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1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13</v>
      </c>
      <c r="C192" s="2091">
        <v>0</v>
      </c>
      <c r="D192" s="694">
        <v>0</v>
      </c>
      <c r="E192" s="694">
        <v>0</v>
      </c>
      <c r="F192" s="694">
        <v>192</v>
      </c>
      <c r="G192" s="1595">
        <f t="shared" ref="G192:G199" si="79">IFERROR(SUM(C192:F192),0)</f>
        <v>192</v>
      </c>
      <c r="H192" s="2091">
        <v>26.155999999999999</v>
      </c>
      <c r="I192" s="694">
        <v>0</v>
      </c>
      <c r="J192" s="1609">
        <v>5.67E-2</v>
      </c>
      <c r="K192" s="1610">
        <v>9.5999999999999992E-3</v>
      </c>
      <c r="L192" s="197"/>
      <c r="M192" s="281" t="s">
        <v>8867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8513</v>
      </c>
      <c r="AF192" s="958" t="s">
        <v>17108</v>
      </c>
      <c r="AG192" s="904" t="s">
        <v>17109</v>
      </c>
      <c r="AH192" s="904" t="s">
        <v>17110</v>
      </c>
      <c r="AI192" s="904" t="s">
        <v>17111</v>
      </c>
      <c r="AJ192" s="959" t="s">
        <v>17112</v>
      </c>
      <c r="AK192" s="958" t="s">
        <v>17113</v>
      </c>
      <c r="AL192" s="904" t="s">
        <v>17114</v>
      </c>
      <c r="AM192" s="904" t="s">
        <v>17115</v>
      </c>
      <c r="AN192" s="960" t="s">
        <v>17116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24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8868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8524</v>
      </c>
      <c r="AF193" s="962" t="s">
        <v>17117</v>
      </c>
      <c r="AG193" s="905" t="s">
        <v>17118</v>
      </c>
      <c r="AH193" s="905" t="s">
        <v>17119</v>
      </c>
      <c r="AI193" s="905" t="s">
        <v>17120</v>
      </c>
      <c r="AJ193" s="963" t="s">
        <v>17121</v>
      </c>
      <c r="AK193" s="962" t="s">
        <v>17122</v>
      </c>
      <c r="AL193" s="905" t="s">
        <v>17123</v>
      </c>
      <c r="AM193" s="905" t="s">
        <v>17124</v>
      </c>
      <c r="AN193" s="964" t="s">
        <v>17125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35</v>
      </c>
      <c r="C194" s="2092">
        <v>0</v>
      </c>
      <c r="D194" s="697">
        <v>0</v>
      </c>
      <c r="E194" s="697">
        <v>550</v>
      </c>
      <c r="F194" s="697">
        <v>700</v>
      </c>
      <c r="G194" s="1597">
        <f t="shared" si="79"/>
        <v>1250</v>
      </c>
      <c r="H194" s="2092">
        <v>367.93</v>
      </c>
      <c r="I194" s="697">
        <v>344.654</v>
      </c>
      <c r="J194" s="1611">
        <v>-5.0000000000000001E-4</v>
      </c>
      <c r="K194" s="1612">
        <v>3.2099999999999997E-2</v>
      </c>
      <c r="L194" s="197"/>
      <c r="M194" s="290" t="s">
        <v>8869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8535</v>
      </c>
      <c r="AF194" s="962" t="s">
        <v>17126</v>
      </c>
      <c r="AG194" s="905" t="s">
        <v>17127</v>
      </c>
      <c r="AH194" s="905" t="s">
        <v>17128</v>
      </c>
      <c r="AI194" s="905" t="s">
        <v>17129</v>
      </c>
      <c r="AJ194" s="963" t="s">
        <v>17130</v>
      </c>
      <c r="AK194" s="962" t="s">
        <v>17131</v>
      </c>
      <c r="AL194" s="905" t="s">
        <v>17132</v>
      </c>
      <c r="AM194" s="905" t="s">
        <v>17133</v>
      </c>
      <c r="AN194" s="964" t="s">
        <v>17134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46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8870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8546</v>
      </c>
      <c r="AF195" s="962" t="s">
        <v>17135</v>
      </c>
      <c r="AG195" s="905" t="s">
        <v>17136</v>
      </c>
      <c r="AH195" s="905" t="s">
        <v>17137</v>
      </c>
      <c r="AI195" s="905" t="s">
        <v>17138</v>
      </c>
      <c r="AJ195" s="963" t="s">
        <v>17139</v>
      </c>
      <c r="AK195" s="962" t="s">
        <v>17140</v>
      </c>
      <c r="AL195" s="905" t="s">
        <v>17141</v>
      </c>
      <c r="AM195" s="905" t="s">
        <v>17142</v>
      </c>
      <c r="AN195" s="964" t="s">
        <v>17143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57</v>
      </c>
      <c r="C196" s="2092">
        <v>0</v>
      </c>
      <c r="D196" s="697">
        <v>0</v>
      </c>
      <c r="E196" s="697">
        <v>0</v>
      </c>
      <c r="F196" s="697">
        <v>0</v>
      </c>
      <c r="G196" s="1597">
        <f t="shared" si="79"/>
        <v>0</v>
      </c>
      <c r="H196" s="2092">
        <v>0</v>
      </c>
      <c r="I196" s="697">
        <v>0</v>
      </c>
      <c r="J196" s="1611">
        <v>0</v>
      </c>
      <c r="K196" s="1612">
        <v>0</v>
      </c>
      <c r="L196" s="197"/>
      <c r="M196" s="290" t="s">
        <v>8871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8557</v>
      </c>
      <c r="AF196" s="962" t="s">
        <v>17144</v>
      </c>
      <c r="AG196" s="905" t="s">
        <v>17145</v>
      </c>
      <c r="AH196" s="905" t="s">
        <v>17146</v>
      </c>
      <c r="AI196" s="905" t="s">
        <v>17147</v>
      </c>
      <c r="AJ196" s="963" t="s">
        <v>17148</v>
      </c>
      <c r="AK196" s="962" t="s">
        <v>17149</v>
      </c>
      <c r="AL196" s="905" t="s">
        <v>17150</v>
      </c>
      <c r="AM196" s="905" t="s">
        <v>17151</v>
      </c>
      <c r="AN196" s="964" t="s">
        <v>17152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68</v>
      </c>
      <c r="C197" s="2092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2">
        <v>0</v>
      </c>
      <c r="I197" s="697">
        <v>0</v>
      </c>
      <c r="J197" s="1611">
        <v>0</v>
      </c>
      <c r="K197" s="1612">
        <v>0</v>
      </c>
      <c r="L197" s="197"/>
      <c r="M197" s="290" t="s">
        <v>8872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8568</v>
      </c>
      <c r="AF197" s="962" t="s">
        <v>17153</v>
      </c>
      <c r="AG197" s="905" t="s">
        <v>17154</v>
      </c>
      <c r="AH197" s="905" t="s">
        <v>17155</v>
      </c>
      <c r="AI197" s="905" t="s">
        <v>17156</v>
      </c>
      <c r="AJ197" s="963" t="s">
        <v>17157</v>
      </c>
      <c r="AK197" s="962" t="s">
        <v>17158</v>
      </c>
      <c r="AL197" s="905" t="s">
        <v>17159</v>
      </c>
      <c r="AM197" s="905" t="s">
        <v>17160</v>
      </c>
      <c r="AN197" s="964" t="s">
        <v>17161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79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8873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8579</v>
      </c>
      <c r="AF198" s="962" t="s">
        <v>17162</v>
      </c>
      <c r="AG198" s="905" t="s">
        <v>17163</v>
      </c>
      <c r="AH198" s="905" t="s">
        <v>17164</v>
      </c>
      <c r="AI198" s="905" t="s">
        <v>17165</v>
      </c>
      <c r="AJ198" s="963" t="s">
        <v>17166</v>
      </c>
      <c r="AK198" s="962" t="s">
        <v>17167</v>
      </c>
      <c r="AL198" s="905" t="s">
        <v>17168</v>
      </c>
      <c r="AM198" s="905" t="s">
        <v>17169</v>
      </c>
      <c r="AN198" s="964" t="s">
        <v>17170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550</v>
      </c>
      <c r="F199" s="1589">
        <f>IFERROR(SUM(F192:F198), 0)</f>
        <v>892</v>
      </c>
      <c r="G199" s="1589">
        <f t="shared" si="79"/>
        <v>1442</v>
      </c>
      <c r="H199" s="1589">
        <f>IFERROR(SUM(H192:H198), 0)</f>
        <v>394.08600000000001</v>
      </c>
      <c r="I199" s="1589">
        <f>IFERROR(SUM(I192:I198), 0)</f>
        <v>344.654</v>
      </c>
      <c r="J199" s="1613"/>
      <c r="K199" s="1614"/>
      <c r="L199" s="197"/>
      <c r="M199" s="576" t="s">
        <v>8874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171</v>
      </c>
      <c r="AG199" s="679" t="s">
        <v>17172</v>
      </c>
      <c r="AH199" s="679" t="s">
        <v>17173</v>
      </c>
      <c r="AI199" s="679" t="s">
        <v>17174</v>
      </c>
      <c r="AJ199" s="679" t="s">
        <v>17175</v>
      </c>
      <c r="AK199" s="679" t="s">
        <v>17176</v>
      </c>
      <c r="AL199" s="679" t="s">
        <v>17177</v>
      </c>
      <c r="AM199" s="966" t="s">
        <v>17178</v>
      </c>
      <c r="AN199" s="967" t="s">
        <v>17178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87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59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87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59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599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8875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8599</v>
      </c>
      <c r="AF202" s="958" t="s">
        <v>17179</v>
      </c>
      <c r="AG202" s="904" t="s">
        <v>17180</v>
      </c>
      <c r="AH202" s="904" t="s">
        <v>17181</v>
      </c>
      <c r="AI202" s="904" t="s">
        <v>17182</v>
      </c>
      <c r="AJ202" s="959" t="s">
        <v>17183</v>
      </c>
      <c r="AK202" s="904" t="s">
        <v>17184</v>
      </c>
      <c r="AL202" s="904" t="s">
        <v>17185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08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8876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8608</v>
      </c>
      <c r="AF203" s="962" t="s">
        <v>17186</v>
      </c>
      <c r="AG203" s="905" t="s">
        <v>17187</v>
      </c>
      <c r="AH203" s="905" t="s">
        <v>17188</v>
      </c>
      <c r="AI203" s="905" t="s">
        <v>17189</v>
      </c>
      <c r="AJ203" s="963" t="s">
        <v>17190</v>
      </c>
      <c r="AK203" s="905" t="s">
        <v>17191</v>
      </c>
      <c r="AL203" s="905" t="s">
        <v>17192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17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8877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8617</v>
      </c>
      <c r="AF204" s="962" t="s">
        <v>17193</v>
      </c>
      <c r="AG204" s="905" t="s">
        <v>17194</v>
      </c>
      <c r="AH204" s="905" t="s">
        <v>17195</v>
      </c>
      <c r="AI204" s="905" t="s">
        <v>17196</v>
      </c>
      <c r="AJ204" s="963" t="s">
        <v>17197</v>
      </c>
      <c r="AK204" s="905" t="s">
        <v>17198</v>
      </c>
      <c r="AL204" s="905" t="s">
        <v>17199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26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8878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8626</v>
      </c>
      <c r="AF205" s="962" t="s">
        <v>17200</v>
      </c>
      <c r="AG205" s="905" t="s">
        <v>17201</v>
      </c>
      <c r="AH205" s="905" t="s">
        <v>17202</v>
      </c>
      <c r="AI205" s="905" t="s">
        <v>17203</v>
      </c>
      <c r="AJ205" s="963" t="s">
        <v>17204</v>
      </c>
      <c r="AK205" s="905" t="s">
        <v>17205</v>
      </c>
      <c r="AL205" s="905" t="s">
        <v>17206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79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07</v>
      </c>
      <c r="AG206" s="679" t="s">
        <v>17208</v>
      </c>
      <c r="AH206" s="679" t="s">
        <v>17209</v>
      </c>
      <c r="AI206" s="679" t="s">
        <v>17210</v>
      </c>
      <c r="AJ206" s="679" t="s">
        <v>17211</v>
      </c>
      <c r="AK206" s="679" t="s">
        <v>17212</v>
      </c>
      <c r="AL206" s="679" t="s">
        <v>17213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87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4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87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4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44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8880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8644</v>
      </c>
      <c r="AF209" s="958" t="s">
        <v>17214</v>
      </c>
      <c r="AG209" s="904" t="s">
        <v>17215</v>
      </c>
      <c r="AH209" s="904" t="s">
        <v>17216</v>
      </c>
      <c r="AI209" s="904" t="s">
        <v>17217</v>
      </c>
      <c r="AJ209" s="959" t="s">
        <v>17218</v>
      </c>
      <c r="AK209" s="904" t="s">
        <v>17219</v>
      </c>
      <c r="AL209" s="904" t="s">
        <v>17220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53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8881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8653</v>
      </c>
      <c r="AF210" s="962" t="s">
        <v>17221</v>
      </c>
      <c r="AG210" s="905" t="s">
        <v>17222</v>
      </c>
      <c r="AH210" s="905" t="s">
        <v>17223</v>
      </c>
      <c r="AI210" s="905" t="s">
        <v>17224</v>
      </c>
      <c r="AJ210" s="963" t="s">
        <v>17225</v>
      </c>
      <c r="AK210" s="905" t="s">
        <v>17226</v>
      </c>
      <c r="AL210" s="905" t="s">
        <v>17227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62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8882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8662</v>
      </c>
      <c r="AF211" s="962" t="s">
        <v>17228</v>
      </c>
      <c r="AG211" s="905" t="s">
        <v>17229</v>
      </c>
      <c r="AH211" s="905" t="s">
        <v>17230</v>
      </c>
      <c r="AI211" s="905" t="s">
        <v>17231</v>
      </c>
      <c r="AJ211" s="963" t="s">
        <v>17232</v>
      </c>
      <c r="AK211" s="905" t="s">
        <v>17233</v>
      </c>
      <c r="AL211" s="905" t="s">
        <v>17234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71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8883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8671</v>
      </c>
      <c r="AF212" s="962" t="s">
        <v>17235</v>
      </c>
      <c r="AG212" s="905" t="s">
        <v>17236</v>
      </c>
      <c r="AH212" s="905" t="s">
        <v>17237</v>
      </c>
      <c r="AI212" s="905" t="s">
        <v>17238</v>
      </c>
      <c r="AJ212" s="963" t="s">
        <v>17239</v>
      </c>
      <c r="AK212" s="905" t="s">
        <v>17240</v>
      </c>
      <c r="AL212" s="905" t="s">
        <v>17241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84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42</v>
      </c>
      <c r="AG213" s="679" t="s">
        <v>17243</v>
      </c>
      <c r="AH213" s="679" t="s">
        <v>17244</v>
      </c>
      <c r="AI213" s="679" t="s">
        <v>17245</v>
      </c>
      <c r="AJ213" s="679" t="s">
        <v>17246</v>
      </c>
      <c r="AK213" s="679" t="s">
        <v>17247</v>
      </c>
      <c r="AL213" s="679" t="s">
        <v>17248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87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8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87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8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89</v>
      </c>
      <c r="C216" s="2091">
        <v>0</v>
      </c>
      <c r="D216" s="694">
        <v>0</v>
      </c>
      <c r="E216" s="694">
        <v>0</v>
      </c>
      <c r="F216" s="694">
        <v>0</v>
      </c>
      <c r="G216" s="1595">
        <f t="shared" ref="G216:G223" si="87">IFERROR(SUM(C216:F216),0)</f>
        <v>0</v>
      </c>
      <c r="H216" s="694">
        <v>0</v>
      </c>
      <c r="I216" s="694">
        <v>0</v>
      </c>
      <c r="J216" s="1616"/>
      <c r="K216" s="1617"/>
      <c r="L216" s="197"/>
      <c r="M216" s="281" t="s">
        <v>8885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8689</v>
      </c>
      <c r="AF216" s="958" t="s">
        <v>17249</v>
      </c>
      <c r="AG216" s="904" t="s">
        <v>17250</v>
      </c>
      <c r="AH216" s="904" t="s">
        <v>17251</v>
      </c>
      <c r="AI216" s="904" t="s">
        <v>17252</v>
      </c>
      <c r="AJ216" s="959" t="s">
        <v>17253</v>
      </c>
      <c r="AK216" s="904" t="s">
        <v>17254</v>
      </c>
      <c r="AL216" s="904" t="s">
        <v>17255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698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8886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8698</v>
      </c>
      <c r="AF217" s="962" t="s">
        <v>17256</v>
      </c>
      <c r="AG217" s="905" t="s">
        <v>17257</v>
      </c>
      <c r="AH217" s="905" t="s">
        <v>17258</v>
      </c>
      <c r="AI217" s="905" t="s">
        <v>17259</v>
      </c>
      <c r="AJ217" s="963" t="s">
        <v>17260</v>
      </c>
      <c r="AK217" s="905" t="s">
        <v>17261</v>
      </c>
      <c r="AL217" s="905" t="s">
        <v>17262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07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8887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8707</v>
      </c>
      <c r="AF218" s="962" t="s">
        <v>17263</v>
      </c>
      <c r="AG218" s="905" t="s">
        <v>17264</v>
      </c>
      <c r="AH218" s="905" t="s">
        <v>17265</v>
      </c>
      <c r="AI218" s="905" t="s">
        <v>17266</v>
      </c>
      <c r="AJ218" s="963" t="s">
        <v>17267</v>
      </c>
      <c r="AK218" s="905" t="s">
        <v>17268</v>
      </c>
      <c r="AL218" s="905" t="s">
        <v>17269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16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8888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8716</v>
      </c>
      <c r="AF219" s="962" t="s">
        <v>17270</v>
      </c>
      <c r="AG219" s="905" t="s">
        <v>17271</v>
      </c>
      <c r="AH219" s="905" t="s">
        <v>17272</v>
      </c>
      <c r="AI219" s="905" t="s">
        <v>17273</v>
      </c>
      <c r="AJ219" s="963" t="s">
        <v>17274</v>
      </c>
      <c r="AK219" s="905" t="s">
        <v>17275</v>
      </c>
      <c r="AL219" s="905" t="s">
        <v>17276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25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8889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8725</v>
      </c>
      <c r="AF220" s="962" t="s">
        <v>17277</v>
      </c>
      <c r="AG220" s="905" t="s">
        <v>17278</v>
      </c>
      <c r="AH220" s="905" t="s">
        <v>17279</v>
      </c>
      <c r="AI220" s="905" t="s">
        <v>17280</v>
      </c>
      <c r="AJ220" s="963" t="s">
        <v>17281</v>
      </c>
      <c r="AK220" s="905" t="s">
        <v>17282</v>
      </c>
      <c r="AL220" s="905" t="s">
        <v>17283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34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8890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8734</v>
      </c>
      <c r="AF221" s="962" t="s">
        <v>17284</v>
      </c>
      <c r="AG221" s="905" t="s">
        <v>17285</v>
      </c>
      <c r="AH221" s="905" t="s">
        <v>17286</v>
      </c>
      <c r="AI221" s="905" t="s">
        <v>17287</v>
      </c>
      <c r="AJ221" s="963" t="s">
        <v>17288</v>
      </c>
      <c r="AK221" s="905" t="s">
        <v>17289</v>
      </c>
      <c r="AL221" s="905" t="s">
        <v>17290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43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8891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8743</v>
      </c>
      <c r="AF222" s="962" t="s">
        <v>17291</v>
      </c>
      <c r="AG222" s="905" t="s">
        <v>17292</v>
      </c>
      <c r="AH222" s="905" t="s">
        <v>17293</v>
      </c>
      <c r="AI222" s="905" t="s">
        <v>17294</v>
      </c>
      <c r="AJ222" s="963" t="s">
        <v>17295</v>
      </c>
      <c r="AK222" s="905" t="s">
        <v>17296</v>
      </c>
      <c r="AL222" s="905" t="s">
        <v>17297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892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298</v>
      </c>
      <c r="AG223" s="679" t="s">
        <v>17299</v>
      </c>
      <c r="AH223" s="679" t="s">
        <v>17300</v>
      </c>
      <c r="AI223" s="679" t="s">
        <v>17301</v>
      </c>
      <c r="AJ223" s="679" t="s">
        <v>17302</v>
      </c>
      <c r="AK223" s="679" t="s">
        <v>17303</v>
      </c>
      <c r="AL223" s="679" t="s">
        <v>17304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87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6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87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6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60</v>
      </c>
      <c r="C226" s="701">
        <v>2.718</v>
      </c>
      <c r="D226" s="701">
        <v>2.1589999999999998</v>
      </c>
      <c r="E226" s="701">
        <v>0</v>
      </c>
      <c r="F226" s="701">
        <v>0</v>
      </c>
      <c r="G226" s="1586">
        <f>IFERROR(SUM(C226:F226),0)</f>
        <v>4.8769999999999998</v>
      </c>
      <c r="H226" s="701">
        <v>-9.9619999999999997</v>
      </c>
      <c r="I226" s="701">
        <v>0</v>
      </c>
      <c r="J226" s="1620"/>
      <c r="K226" s="1621"/>
      <c r="L226" s="197"/>
      <c r="M226" s="374" t="s">
        <v>8893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8760</v>
      </c>
      <c r="AF226" s="978" t="s">
        <v>17305</v>
      </c>
      <c r="AG226" s="978" t="s">
        <v>17306</v>
      </c>
      <c r="AH226" s="978" t="s">
        <v>17307</v>
      </c>
      <c r="AI226" s="978" t="s">
        <v>17308</v>
      </c>
      <c r="AJ226" s="979" t="s">
        <v>17309</v>
      </c>
      <c r="AK226" s="978" t="s">
        <v>17310</v>
      </c>
      <c r="AL226" s="978" t="s">
        <v>17311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87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69</v>
      </c>
      <c r="C228" s="2038">
        <f>IFERROR(SUM(C199,C206,C213,C223,C226), 0)</f>
        <v>2.718</v>
      </c>
      <c r="D228" s="1586">
        <f>IFERROR(SUM(D199,D206,D213,D223,D226), 0)</f>
        <v>2.1589999999999998</v>
      </c>
      <c r="E228" s="1586">
        <f>IFERROR(SUM(E199,E206,E213,E223,E226), 0)</f>
        <v>550</v>
      </c>
      <c r="F228" s="1586">
        <f>IFERROR(SUM(F199,F206,F213,F223,F226), 0)</f>
        <v>892</v>
      </c>
      <c r="G228" s="1586">
        <f>IFERROR(SUM(C228:F228),0)</f>
        <v>1446.877</v>
      </c>
      <c r="H228" s="1586">
        <f>IFERROR(SUM(H199,H206,H213,H223,H226), 0)</f>
        <v>384.12400000000002</v>
      </c>
      <c r="I228" s="1586">
        <f>IFERROR(SUM(I199,I206,I213,I223,I226), 0)</f>
        <v>344.654</v>
      </c>
      <c r="J228" s="1622"/>
      <c r="K228" s="1623"/>
      <c r="L228" s="389"/>
      <c r="M228" s="374" t="s">
        <v>8894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69</v>
      </c>
      <c r="AF228" s="985" t="s">
        <v>17312</v>
      </c>
      <c r="AG228" s="372" t="s">
        <v>17313</v>
      </c>
      <c r="AH228" s="372" t="s">
        <v>17314</v>
      </c>
      <c r="AI228" s="372" t="s">
        <v>17315</v>
      </c>
      <c r="AJ228" s="372" t="s">
        <v>17316</v>
      </c>
      <c r="AK228" s="372" t="s">
        <v>17317</v>
      </c>
      <c r="AL228" s="372" t="s">
        <v>17318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Normal="100" zoomScaleSheetLayoutView="100" workbookViewId="0">
      <selection activeCell="N30" sqref="N30"/>
    </sheetView>
  </sheetViews>
  <sheetFormatPr defaultColWidth="9" defaultRowHeight="15.5"/>
  <cols>
    <col min="1" max="1" width="1.58203125" style="224" customWidth="1"/>
    <col min="2" max="2" width="64.6640625" style="1022" customWidth="1"/>
    <col min="3" max="3" width="5.5" style="1022" bestFit="1" customWidth="1"/>
    <col min="4" max="4" width="4.6640625" style="1022" bestFit="1" customWidth="1"/>
    <col min="5" max="5" width="15.6640625" style="1022" bestFit="1" customWidth="1"/>
    <col min="6" max="6" width="10.6640625" style="1022" bestFit="1" customWidth="1"/>
    <col min="7" max="7" width="10.1640625" style="1022" bestFit="1" customWidth="1"/>
    <col min="8" max="8" width="9.1640625" style="1022" bestFit="1" customWidth="1"/>
    <col min="9" max="9" width="13.1640625" style="1022" bestFit="1" customWidth="1"/>
    <col min="10" max="10" width="11.6640625" style="1022" customWidth="1"/>
    <col min="11" max="11" width="1.58203125" style="1022" customWidth="1"/>
    <col min="12" max="12" width="15.6640625" style="1024" bestFit="1" customWidth="1"/>
    <col min="13" max="13" width="1.58203125" style="248" customWidth="1"/>
    <col min="14" max="14" width="29.5" style="248" bestFit="1" customWidth="1"/>
    <col min="15" max="15" width="1.58203125" style="248" customWidth="1"/>
    <col min="16" max="16" width="1.58203125" style="105" customWidth="1"/>
    <col min="17" max="17" width="25" style="224" customWidth="1"/>
    <col min="18" max="18" width="1.58203125" style="224" customWidth="1"/>
    <col min="19" max="23" width="4.58203125" style="224" hidden="1" customWidth="1"/>
    <col min="24" max="24" width="1.58203125" style="224" hidden="1" customWidth="1"/>
    <col min="25" max="25" width="1.58203125" style="224" customWidth="1"/>
    <col min="26" max="26" width="36.08203125" style="224" customWidth="1"/>
    <col min="27" max="32" width="12.5" style="224" customWidth="1"/>
    <col min="33" max="34" width="1.582031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80" t="s">
        <v>8895</v>
      </c>
      <c r="C1" s="2680"/>
      <c r="D1" s="2680"/>
      <c r="E1" s="2680"/>
      <c r="F1" s="2680"/>
      <c r="G1" s="2680"/>
      <c r="H1" s="2680"/>
      <c r="I1" s="2680"/>
      <c r="J1" s="2680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80" t="s">
        <v>4198</v>
      </c>
      <c r="AA1" s="2680"/>
      <c r="AB1" s="2680"/>
      <c r="AC1" s="2680"/>
      <c r="AD1" s="2680"/>
      <c r="AE1" s="2680"/>
      <c r="AF1" s="2680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80"/>
      <c r="AA2" s="2680"/>
      <c r="AB2" s="2680"/>
      <c r="AC2" s="2680"/>
      <c r="AD2" s="2680"/>
      <c r="AE2" s="2680"/>
      <c r="AF2" s="2680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26" t="s">
        <v>8896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26" t="s">
        <v>8896</v>
      </c>
      <c r="AA3" s="2826"/>
      <c r="AB3" s="2826"/>
      <c r="AC3" s="2826"/>
      <c r="AD3" s="2826"/>
      <c r="AE3" s="2826"/>
      <c r="AF3" s="2826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63" t="s">
        <v>4202</v>
      </c>
      <c r="C5" s="2865" t="s">
        <v>4203</v>
      </c>
      <c r="D5" s="2865" t="s">
        <v>4204</v>
      </c>
      <c r="E5" s="2865" t="s">
        <v>5141</v>
      </c>
      <c r="F5" s="2860" t="s">
        <v>6185</v>
      </c>
      <c r="G5" s="2860"/>
      <c r="H5" s="2860"/>
      <c r="I5" s="2860"/>
      <c r="J5" s="2861" t="s">
        <v>4425</v>
      </c>
      <c r="K5" s="997"/>
      <c r="L5" s="2827" t="s">
        <v>4208</v>
      </c>
      <c r="M5" s="482"/>
      <c r="N5" s="2827" t="s">
        <v>4209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63" t="s">
        <v>4202</v>
      </c>
      <c r="AA5" s="2865" t="s">
        <v>5141</v>
      </c>
      <c r="AB5" s="2860" t="s">
        <v>6185</v>
      </c>
      <c r="AC5" s="2860"/>
      <c r="AD5" s="2860"/>
      <c r="AE5" s="2860"/>
      <c r="AF5" s="2861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64"/>
      <c r="C6" s="2866"/>
      <c r="D6" s="2866"/>
      <c r="E6" s="2867"/>
      <c r="F6" s="999" t="s">
        <v>8897</v>
      </c>
      <c r="G6" s="999" t="s">
        <v>7883</v>
      </c>
      <c r="H6" s="999" t="s">
        <v>7884</v>
      </c>
      <c r="I6" s="999" t="s">
        <v>7885</v>
      </c>
      <c r="J6" s="2862"/>
      <c r="K6" s="997"/>
      <c r="L6" s="2828"/>
      <c r="M6" s="482"/>
      <c r="N6" s="2828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64"/>
      <c r="AA6" s="2867"/>
      <c r="AB6" s="999" t="s">
        <v>8897</v>
      </c>
      <c r="AC6" s="999" t="s">
        <v>7883</v>
      </c>
      <c r="AD6" s="999" t="s">
        <v>7884</v>
      </c>
      <c r="AE6" s="999" t="s">
        <v>7885</v>
      </c>
      <c r="AF6" s="2862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87" t="s">
        <v>4201</v>
      </c>
      <c r="T7" s="2838"/>
      <c r="U7" s="2838"/>
      <c r="V7" s="2838"/>
      <c r="W7" s="2838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10.773999999999999</v>
      </c>
      <c r="F9" s="1624">
        <v>3.714</v>
      </c>
      <c r="G9" s="1624">
        <v>1.4999999999999999E-2</v>
      </c>
      <c r="H9" s="1624">
        <v>10.521000000000001</v>
      </c>
      <c r="I9" s="1624">
        <v>18.891999999999999</v>
      </c>
      <c r="J9" s="1625">
        <f>IFERROR(SUM(E9:I9), 0)</f>
        <v>43.915999999999997</v>
      </c>
      <c r="K9" s="997"/>
      <c r="L9" s="43" t="s">
        <v>8898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899</v>
      </c>
      <c r="AC9" s="1006" t="s">
        <v>8900</v>
      </c>
      <c r="AD9" s="1006" t="s">
        <v>8901</v>
      </c>
      <c r="AE9" s="1006" t="s">
        <v>8902</v>
      </c>
      <c r="AF9" s="1007" t="s">
        <v>8903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-6.742</v>
      </c>
      <c r="F10" s="1626">
        <v>-8.5000000000000006E-2</v>
      </c>
      <c r="G10" s="1626">
        <v>-2.1000000000000001E-2</v>
      </c>
      <c r="H10" s="1626">
        <v>-1.899</v>
      </c>
      <c r="I10" s="1626">
        <v>-1.371</v>
      </c>
      <c r="J10" s="1627">
        <f>IFERROR(SUM(E10:I10), 0)</f>
        <v>-10.118</v>
      </c>
      <c r="K10" s="997"/>
      <c r="L10" s="52" t="s">
        <v>8904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05</v>
      </c>
      <c r="AC10" s="1008" t="s">
        <v>8906</v>
      </c>
      <c r="AD10" s="1008" t="s">
        <v>8907</v>
      </c>
      <c r="AE10" s="1008" t="s">
        <v>8908</v>
      </c>
      <c r="AF10" s="1009" t="s">
        <v>8909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0.14099999999999999</v>
      </c>
      <c r="F11" s="1626">
        <v>5.8999999999999997E-2</v>
      </c>
      <c r="G11" s="1626">
        <v>0</v>
      </c>
      <c r="H11" s="1626">
        <v>0.189</v>
      </c>
      <c r="I11" s="1626">
        <v>0.79200000000000004</v>
      </c>
      <c r="J11" s="1627">
        <f t="shared" ref="J11:J14" si="7">IFERROR(SUM(E11:I11), 0)</f>
        <v>1.181</v>
      </c>
      <c r="K11" s="997"/>
      <c r="L11" s="52" t="s">
        <v>8910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11</v>
      </c>
      <c r="AA11" s="1008" t="s">
        <v>5270</v>
      </c>
      <c r="AB11" s="1008" t="s">
        <v>8912</v>
      </c>
      <c r="AC11" s="1008" t="s">
        <v>8913</v>
      </c>
      <c r="AD11" s="1008" t="s">
        <v>8914</v>
      </c>
      <c r="AE11" s="1008" t="s">
        <v>8915</v>
      </c>
      <c r="AF11" s="1009" t="s">
        <v>8916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17</v>
      </c>
      <c r="C12" s="97" t="s">
        <v>4215</v>
      </c>
      <c r="D12" s="97">
        <v>3</v>
      </c>
      <c r="E12" s="1626">
        <v>0.65100000000000002</v>
      </c>
      <c r="F12" s="1626">
        <v>0</v>
      </c>
      <c r="G12" s="1626">
        <v>0</v>
      </c>
      <c r="H12" s="1626">
        <v>0</v>
      </c>
      <c r="I12" s="1626">
        <v>45.625999999999998</v>
      </c>
      <c r="J12" s="1627">
        <f t="shared" si="7"/>
        <v>46.277000000000001</v>
      </c>
      <c r="K12" s="997"/>
      <c r="L12" s="52" t="s">
        <v>8918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17</v>
      </c>
      <c r="AA12" s="1008" t="s">
        <v>5278</v>
      </c>
      <c r="AB12" s="1008" t="s">
        <v>8919</v>
      </c>
      <c r="AC12" s="1008" t="s">
        <v>8920</v>
      </c>
      <c r="AD12" s="1008" t="s">
        <v>8921</v>
      </c>
      <c r="AE12" s="1008" t="s">
        <v>8922</v>
      </c>
      <c r="AF12" s="1009" t="s">
        <v>8923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24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25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24</v>
      </c>
      <c r="AA13" s="1008" t="s">
        <v>5286</v>
      </c>
      <c r="AB13" s="1008" t="s">
        <v>8926</v>
      </c>
      <c r="AC13" s="1008" t="s">
        <v>8927</v>
      </c>
      <c r="AD13" s="1008" t="s">
        <v>8928</v>
      </c>
      <c r="AE13" s="1008" t="s">
        <v>8929</v>
      </c>
      <c r="AF13" s="1009" t="s">
        <v>8930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14.262</v>
      </c>
      <c r="F14" s="1626">
        <v>0.92100000000000004</v>
      </c>
      <c r="G14" s="1626">
        <v>0.92200000000000004</v>
      </c>
      <c r="H14" s="1626">
        <v>44.279000000000003</v>
      </c>
      <c r="I14" s="1626">
        <v>56.277000000000001</v>
      </c>
      <c r="J14" s="1627">
        <f t="shared" si="7"/>
        <v>116.661</v>
      </c>
      <c r="K14" s="997"/>
      <c r="L14" s="52" t="s">
        <v>8931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32</v>
      </c>
      <c r="AB14" s="1008" t="s">
        <v>8933</v>
      </c>
      <c r="AC14" s="1008" t="s">
        <v>8934</v>
      </c>
      <c r="AD14" s="1008" t="s">
        <v>8935</v>
      </c>
      <c r="AE14" s="1008" t="s">
        <v>8936</v>
      </c>
      <c r="AF14" s="1009" t="s">
        <v>8937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2.2320000000000002</v>
      </c>
      <c r="F15" s="1628">
        <v>0.02</v>
      </c>
      <c r="G15" s="1628">
        <v>3.7999999999999999E-2</v>
      </c>
      <c r="H15" s="1628">
        <v>1.4039999999999999</v>
      </c>
      <c r="I15" s="1628">
        <v>12.451000000000001</v>
      </c>
      <c r="J15" s="1629">
        <f>IFERROR(SUM(E15:I15), 0)</f>
        <v>16.145</v>
      </c>
      <c r="K15" s="997"/>
      <c r="L15" s="54" t="s">
        <v>8938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39</v>
      </c>
      <c r="AC15" s="1010" t="s">
        <v>8940</v>
      </c>
      <c r="AD15" s="1010" t="s">
        <v>8941</v>
      </c>
      <c r="AE15" s="1010" t="s">
        <v>8942</v>
      </c>
      <c r="AF15" s="1011" t="s">
        <v>8943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44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44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45</v>
      </c>
      <c r="C18" s="94" t="s">
        <v>4215</v>
      </c>
      <c r="D18" s="94">
        <v>3</v>
      </c>
      <c r="E18" s="1624">
        <v>0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</v>
      </c>
      <c r="K18" s="997"/>
      <c r="L18" s="43" t="s">
        <v>8946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45</v>
      </c>
      <c r="AA18" s="1006" t="s">
        <v>8947</v>
      </c>
      <c r="AB18" s="1006" t="s">
        <v>8948</v>
      </c>
      <c r="AC18" s="1006" t="s">
        <v>8949</v>
      </c>
      <c r="AD18" s="1006" t="s">
        <v>8950</v>
      </c>
      <c r="AE18" s="1006" t="s">
        <v>8951</v>
      </c>
      <c r="AF18" s="1007" t="s">
        <v>8952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53</v>
      </c>
      <c r="C19" s="97" t="s">
        <v>4215</v>
      </c>
      <c r="D19" s="97">
        <v>3</v>
      </c>
      <c r="E19" s="1626">
        <v>9.6620000000000008</v>
      </c>
      <c r="F19" s="1626">
        <v>0</v>
      </c>
      <c r="G19" s="1626">
        <v>0.23899999999999999</v>
      </c>
      <c r="H19" s="1626">
        <v>1E-3</v>
      </c>
      <c r="I19" s="1626">
        <v>0</v>
      </c>
      <c r="J19" s="1627">
        <f>IFERROR(SUM(E19:I19), 0)</f>
        <v>9.902000000000001</v>
      </c>
      <c r="K19" s="997"/>
      <c r="L19" s="52" t="s">
        <v>8954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53</v>
      </c>
      <c r="AA19" s="1008" t="s">
        <v>8955</v>
      </c>
      <c r="AB19" s="1008" t="s">
        <v>8956</v>
      </c>
      <c r="AC19" s="1008" t="s">
        <v>8957</v>
      </c>
      <c r="AD19" s="1008" t="s">
        <v>8958</v>
      </c>
      <c r="AE19" s="1008" t="s">
        <v>8959</v>
      </c>
      <c r="AF19" s="1009" t="s">
        <v>8960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61</v>
      </c>
      <c r="C20" s="101" t="s">
        <v>4215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8962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61</v>
      </c>
      <c r="AA20" s="1010" t="s">
        <v>8963</v>
      </c>
      <c r="AB20" s="1010" t="s">
        <v>8964</v>
      </c>
      <c r="AC20" s="1010" t="s">
        <v>8965</v>
      </c>
      <c r="AD20" s="1010" t="s">
        <v>8966</v>
      </c>
      <c r="AE20" s="1010" t="s">
        <v>8967</v>
      </c>
      <c r="AF20" s="1011" t="s">
        <v>8968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69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70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9.2999999999999999E-2</v>
      </c>
      <c r="J23" s="1625">
        <f>IFERROR(SUM(E23:I23), 0)</f>
        <v>9.2999999999999999E-2</v>
      </c>
      <c r="K23" s="997"/>
      <c r="L23" s="43" t="s">
        <v>8971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70</v>
      </c>
      <c r="AA23" s="1006" t="s">
        <v>8972</v>
      </c>
      <c r="AB23" s="1006" t="s">
        <v>8973</v>
      </c>
      <c r="AC23" s="1006" t="s">
        <v>8974</v>
      </c>
      <c r="AD23" s="1006" t="s">
        <v>8975</v>
      </c>
      <c r="AE23" s="1006" t="s">
        <v>8976</v>
      </c>
      <c r="AF23" s="1007" t="s">
        <v>8977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78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79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78</v>
      </c>
      <c r="AA24" s="1008" t="s">
        <v>8980</v>
      </c>
      <c r="AB24" s="1008" t="s">
        <v>8981</v>
      </c>
      <c r="AC24" s="1008" t="s">
        <v>8982</v>
      </c>
      <c r="AD24" s="1008" t="s">
        <v>8983</v>
      </c>
      <c r="AE24" s="1008" t="s">
        <v>8984</v>
      </c>
      <c r="AF24" s="1009" t="s">
        <v>8985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86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8987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86</v>
      </c>
      <c r="AA25" s="1010" t="s">
        <v>8988</v>
      </c>
      <c r="AB25" s="1010" t="s">
        <v>8989</v>
      </c>
      <c r="AC25" s="1010" t="s">
        <v>8990</v>
      </c>
      <c r="AD25" s="1010" t="s">
        <v>8991</v>
      </c>
      <c r="AE25" s="1010" t="s">
        <v>8992</v>
      </c>
      <c r="AF25" s="1011" t="s">
        <v>8993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30.979999999999997</v>
      </c>
      <c r="F27" s="1635">
        <f t="shared" ref="F27:I27" si="20">IFERROR(SUM(F9:F15,F18:F20,F23:F25), 0)</f>
        <v>4.6289999999999996</v>
      </c>
      <c r="G27" s="1635">
        <f t="shared" si="20"/>
        <v>1.1930000000000001</v>
      </c>
      <c r="H27" s="1635">
        <f t="shared" si="20"/>
        <v>54.494999999999997</v>
      </c>
      <c r="I27" s="1635">
        <f t="shared" si="20"/>
        <v>132.76</v>
      </c>
      <c r="J27" s="1636">
        <f>IFERROR(SUM(J9:J15,J18:J20,J23:J25), 0)</f>
        <v>224.05699999999999</v>
      </c>
      <c r="K27" s="997"/>
      <c r="L27" s="59" t="s">
        <v>8994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87</v>
      </c>
      <c r="AB27" s="1016" t="s">
        <v>7888</v>
      </c>
      <c r="AC27" s="1016" t="s">
        <v>7889</v>
      </c>
      <c r="AD27" s="1016" t="s">
        <v>7890</v>
      </c>
      <c r="AE27" s="1016" t="s">
        <v>7891</v>
      </c>
      <c r="AF27" s="1017" t="s">
        <v>8995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8996</v>
      </c>
      <c r="C30" s="94" t="s">
        <v>4215</v>
      </c>
      <c r="D30" s="94">
        <v>3</v>
      </c>
      <c r="E30" s="1624">
        <v>11.885</v>
      </c>
      <c r="F30" s="1624">
        <v>-3.0000000000000001E-3</v>
      </c>
      <c r="G30" s="1624">
        <v>0</v>
      </c>
      <c r="H30" s="1624">
        <v>0</v>
      </c>
      <c r="I30" s="1624">
        <v>19.042999999999999</v>
      </c>
      <c r="J30" s="1625">
        <f>IFERROR(SUM(E30:I30), 0)</f>
        <v>30.924999999999997</v>
      </c>
      <c r="K30" s="997"/>
      <c r="L30" s="43" t="s">
        <v>8997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8996</v>
      </c>
      <c r="AA30" s="1006" t="s">
        <v>8998</v>
      </c>
      <c r="AB30" s="1006" t="s">
        <v>8999</v>
      </c>
      <c r="AC30" s="1006" t="s">
        <v>9000</v>
      </c>
      <c r="AD30" s="1006" t="s">
        <v>9001</v>
      </c>
      <c r="AE30" s="1006" t="s">
        <v>9002</v>
      </c>
      <c r="AF30" s="1007" t="s">
        <v>9003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04</v>
      </c>
      <c r="C31" s="97" t="s">
        <v>4215</v>
      </c>
      <c r="D31" s="97">
        <v>3</v>
      </c>
      <c r="E31" s="1626">
        <v>1.389</v>
      </c>
      <c r="F31" s="1626">
        <v>0.28399999999999997</v>
      </c>
      <c r="G31" s="1626">
        <v>5.7000000000000002E-2</v>
      </c>
      <c r="H31" s="1626">
        <v>34.19</v>
      </c>
      <c r="I31" s="1626">
        <v>37.975999999999999</v>
      </c>
      <c r="J31" s="1627">
        <f>IFERROR(SUM(E31:I31), 0)</f>
        <v>73.895999999999987</v>
      </c>
      <c r="K31" s="997"/>
      <c r="L31" s="52" t="s">
        <v>9005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04</v>
      </c>
      <c r="AA31" s="1008" t="s">
        <v>9006</v>
      </c>
      <c r="AB31" s="1008" t="s">
        <v>9007</v>
      </c>
      <c r="AC31" s="1008" t="s">
        <v>9008</v>
      </c>
      <c r="AD31" s="1008" t="s">
        <v>9009</v>
      </c>
      <c r="AE31" s="1008" t="s">
        <v>9010</v>
      </c>
      <c r="AF31" s="1009" t="s">
        <v>9011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12</v>
      </c>
      <c r="C32" s="101" t="s">
        <v>4215</v>
      </c>
      <c r="D32" s="101">
        <v>3</v>
      </c>
      <c r="E32" s="1637">
        <f>IFERROR(SUM(E30:E31), 0)</f>
        <v>13.273999999999999</v>
      </c>
      <c r="F32" s="1637">
        <f>IFERROR(SUM(F30:F31), 0)</f>
        <v>0.28099999999999997</v>
      </c>
      <c r="G32" s="1637">
        <f>IFERROR(SUM(G30:G31), 0)</f>
        <v>5.7000000000000002E-2</v>
      </c>
      <c r="H32" s="1637">
        <f>IFERROR(SUM(H30:H31), 0)</f>
        <v>34.19</v>
      </c>
      <c r="I32" s="1637">
        <f>IFERROR(SUM(I30:I31), 0)</f>
        <v>57.018999999999998</v>
      </c>
      <c r="J32" s="1629">
        <f>IFERROR(SUM(E32:I32), 0)</f>
        <v>104.821</v>
      </c>
      <c r="K32" s="997"/>
      <c r="L32" s="54" t="s">
        <v>9013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12</v>
      </c>
      <c r="AA32" s="1019" t="s">
        <v>5368</v>
      </c>
      <c r="AB32" s="1019" t="s">
        <v>7934</v>
      </c>
      <c r="AC32" s="1019" t="s">
        <v>7935</v>
      </c>
      <c r="AD32" s="1019" t="s">
        <v>7936</v>
      </c>
      <c r="AE32" s="1019" t="s">
        <v>7937</v>
      </c>
      <c r="AF32" s="1011" t="s">
        <v>9014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15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1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16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1815</v>
      </c>
      <c r="J35" s="1639">
        <f>IFERROR(SUM(E35:I35), 0)</f>
        <v>1815</v>
      </c>
      <c r="K35" s="997"/>
      <c r="L35" s="59" t="s">
        <v>9017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16</v>
      </c>
      <c r="AA35" s="1020" t="s">
        <v>9018</v>
      </c>
      <c r="AB35" s="1020" t="s">
        <v>9019</v>
      </c>
      <c r="AC35" s="1020" t="s">
        <v>9020</v>
      </c>
      <c r="AD35" s="1020" t="s">
        <v>9021</v>
      </c>
      <c r="AE35" s="1020" t="s">
        <v>9022</v>
      </c>
      <c r="AF35" s="1017" t="s">
        <v>902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3" zoomScaleNormal="100" zoomScaleSheetLayoutView="100" workbookViewId="0">
      <selection activeCell="E39" sqref="E39:M40"/>
    </sheetView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6640625" style="17" bestFit="1" customWidth="1"/>
    <col min="5" max="5" width="7.25" style="17" bestFit="1" customWidth="1"/>
    <col min="6" max="6" width="13.1640625" style="17" bestFit="1" customWidth="1"/>
    <col min="7" max="7" width="8.6640625" style="17" bestFit="1" customWidth="1"/>
    <col min="8" max="8" width="17.1640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664062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389"/>
      <c r="B1" s="2779" t="s">
        <v>9024</v>
      </c>
      <c r="C1" s="2779"/>
      <c r="D1" s="2779"/>
      <c r="E1" s="2779"/>
      <c r="F1" s="2779"/>
      <c r="G1" s="2779"/>
      <c r="H1" s="2779"/>
      <c r="I1" s="2779"/>
      <c r="J1" s="2779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79" t="s">
        <v>4198</v>
      </c>
      <c r="AG1" s="2779"/>
      <c r="AH1" s="2779"/>
      <c r="AI1" s="2779"/>
      <c r="AJ1" s="2779"/>
      <c r="AK1" s="2779"/>
      <c r="AL1" s="2779"/>
      <c r="AM1" s="2779"/>
      <c r="AN1" s="2779"/>
      <c r="AO1" s="2779"/>
      <c r="AP1" s="389"/>
      <c r="AQ1" s="389"/>
      <c r="AR1" s="389"/>
      <c r="AS1" s="389"/>
    </row>
    <row r="2" spans="1:45" s="13" customFormat="1" ht="29.25" customHeight="1">
      <c r="A2" s="389"/>
      <c r="B2" s="2779" t="str">
        <f>SelectCompany!B4</f>
        <v>Dŵr Cymru</v>
      </c>
      <c r="C2" s="2779"/>
      <c r="D2" s="2779"/>
      <c r="E2" s="2779"/>
      <c r="F2" s="2779"/>
      <c r="G2" s="2779"/>
      <c r="H2" s="2779"/>
      <c r="I2" s="2779"/>
      <c r="J2" s="2779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79"/>
      <c r="AG2" s="2779"/>
      <c r="AH2" s="2779"/>
      <c r="AI2" s="2779"/>
      <c r="AJ2" s="2779"/>
      <c r="AK2" s="2779"/>
      <c r="AL2" s="2779"/>
      <c r="AM2" s="2779"/>
      <c r="AN2" s="2779"/>
      <c r="AO2" s="2779"/>
      <c r="AP2" s="2779"/>
      <c r="AQ2" s="2779"/>
      <c r="AR2" s="2779"/>
      <c r="AS2" s="389"/>
    </row>
    <row r="3" spans="1:45" s="23" customFormat="1" ht="46.5" customHeight="1">
      <c r="A3" s="224"/>
      <c r="B3" s="2826" t="s">
        <v>9025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68" t="s">
        <v>9025</v>
      </c>
      <c r="AG3" s="2868"/>
      <c r="AH3" s="2868"/>
      <c r="AI3" s="2868"/>
      <c r="AJ3" s="2868"/>
      <c r="AK3" s="2868"/>
      <c r="AL3" s="2868"/>
      <c r="AM3" s="2868"/>
      <c r="AN3" s="2868"/>
      <c r="AO3" s="2868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69" t="s">
        <v>4202</v>
      </c>
      <c r="C5" s="2852" t="s">
        <v>4203</v>
      </c>
      <c r="D5" s="2852" t="s">
        <v>4204</v>
      </c>
      <c r="E5" s="2832" t="s">
        <v>9026</v>
      </c>
      <c r="F5" s="2832"/>
      <c r="G5" s="2832"/>
      <c r="H5" s="2832"/>
      <c r="I5" s="2832"/>
      <c r="J5" s="2832"/>
      <c r="K5" s="2832"/>
      <c r="L5" s="2832"/>
      <c r="M5" s="2833"/>
      <c r="N5" s="997"/>
      <c r="O5" s="2809" t="s">
        <v>4208</v>
      </c>
      <c r="P5" s="1031"/>
      <c r="Q5" s="2809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69" t="s">
        <v>4202</v>
      </c>
      <c r="AG5" s="2832" t="s">
        <v>9026</v>
      </c>
      <c r="AH5" s="2832"/>
      <c r="AI5" s="2832"/>
      <c r="AJ5" s="2832"/>
      <c r="AK5" s="2832"/>
      <c r="AL5" s="2832"/>
      <c r="AM5" s="2832"/>
      <c r="AN5" s="2832"/>
      <c r="AO5" s="2833"/>
      <c r="AP5" s="224"/>
      <c r="AQ5" s="224"/>
      <c r="AR5" s="224"/>
      <c r="AS5" s="224"/>
    </row>
    <row r="6" spans="1:45" s="23" customFormat="1" ht="18" customHeight="1">
      <c r="A6" s="197"/>
      <c r="B6" s="2870"/>
      <c r="C6" s="2853"/>
      <c r="D6" s="2853"/>
      <c r="E6" s="2854" t="s">
        <v>9027</v>
      </c>
      <c r="F6" s="2854"/>
      <c r="G6" s="2854"/>
      <c r="H6" s="2854"/>
      <c r="I6" s="2854"/>
      <c r="J6" s="2847" t="s">
        <v>5144</v>
      </c>
      <c r="K6" s="2847"/>
      <c r="L6" s="2847"/>
      <c r="M6" s="2849" t="s">
        <v>4425</v>
      </c>
      <c r="N6" s="997"/>
      <c r="O6" s="2810"/>
      <c r="P6" s="1031"/>
      <c r="Q6" s="2810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70"/>
      <c r="AG6" s="2854" t="s">
        <v>9027</v>
      </c>
      <c r="AH6" s="2854"/>
      <c r="AI6" s="2854"/>
      <c r="AJ6" s="2854"/>
      <c r="AK6" s="2854"/>
      <c r="AL6" s="2847" t="s">
        <v>5144</v>
      </c>
      <c r="AM6" s="2847"/>
      <c r="AN6" s="2847"/>
      <c r="AO6" s="2849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71"/>
      <c r="C7" s="2835"/>
      <c r="D7" s="2835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887" t="s">
        <v>9028</v>
      </c>
      <c r="K7" s="887" t="s">
        <v>9029</v>
      </c>
      <c r="L7" s="887" t="s">
        <v>9030</v>
      </c>
      <c r="M7" s="2850"/>
      <c r="N7" s="1032"/>
      <c r="O7" s="2811"/>
      <c r="P7" s="1033"/>
      <c r="Q7" s="2811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71"/>
      <c r="AG7" s="887" t="s">
        <v>8058</v>
      </c>
      <c r="AH7" s="887" t="s">
        <v>8059</v>
      </c>
      <c r="AI7" s="887" t="s">
        <v>8060</v>
      </c>
      <c r="AJ7" s="887" t="s">
        <v>8061</v>
      </c>
      <c r="AK7" s="887" t="s">
        <v>8360</v>
      </c>
      <c r="AL7" s="887" t="s">
        <v>9028</v>
      </c>
      <c r="AM7" s="887" t="s">
        <v>9029</v>
      </c>
      <c r="AN7" s="887" t="s">
        <v>9030</v>
      </c>
      <c r="AO7" s="2850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87" t="s">
        <v>4201</v>
      </c>
      <c r="W8" s="2838"/>
      <c r="X8" s="2838"/>
      <c r="Y8" s="2838"/>
      <c r="Z8" s="2838"/>
      <c r="AA8" s="2838"/>
      <c r="AB8" s="2838"/>
      <c r="AC8" s="2838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>
        <v>5.0439999999999996</v>
      </c>
      <c r="F10" s="694">
        <v>1.6459999999999999</v>
      </c>
      <c r="G10" s="694">
        <v>0.85899999999999999</v>
      </c>
      <c r="H10" s="694">
        <v>33.067</v>
      </c>
      <c r="I10" s="694">
        <v>2.3069999999999999</v>
      </c>
      <c r="J10" s="694">
        <v>1.0369999999999999</v>
      </c>
      <c r="K10" s="694">
        <v>-0.437</v>
      </c>
      <c r="L10" s="694">
        <v>1.9E-2</v>
      </c>
      <c r="M10" s="1596">
        <f>IFERROR(SUM(E10:L10), 0)</f>
        <v>43.542000000000002</v>
      </c>
      <c r="N10" s="1039"/>
      <c r="O10" s="1040" t="s">
        <v>9031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5243</v>
      </c>
      <c r="AG10" s="904" t="s">
        <v>9032</v>
      </c>
      <c r="AH10" s="904" t="s">
        <v>9033</v>
      </c>
      <c r="AI10" s="904" t="s">
        <v>9034</v>
      </c>
      <c r="AJ10" s="904" t="s">
        <v>9035</v>
      </c>
      <c r="AK10" s="904" t="s">
        <v>9036</v>
      </c>
      <c r="AL10" s="904" t="s">
        <v>9037</v>
      </c>
      <c r="AM10" s="904" t="s">
        <v>9038</v>
      </c>
      <c r="AN10" s="904" t="s">
        <v>9039</v>
      </c>
      <c r="AO10" s="416" t="s">
        <v>904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>
        <v>-3.0000000000000001E-3</v>
      </c>
      <c r="F11" s="697">
        <v>-1E-3</v>
      </c>
      <c r="G11" s="697">
        <v>0</v>
      </c>
      <c r="H11" s="697">
        <v>-0.63400000000000001</v>
      </c>
      <c r="I11" s="697">
        <v>-6.4000000000000001E-2</v>
      </c>
      <c r="J11" s="697">
        <v>0</v>
      </c>
      <c r="K11" s="697">
        <v>-7.6459999999999999</v>
      </c>
      <c r="L11" s="697">
        <v>0</v>
      </c>
      <c r="M11" s="1598">
        <f t="shared" ref="M11:M16" si="7">IFERROR(SUM(E11:L11), 0)</f>
        <v>-8.347999999999999</v>
      </c>
      <c r="N11" s="1039"/>
      <c r="O11" s="1041" t="s">
        <v>9041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5251</v>
      </c>
      <c r="AG11" s="905" t="s">
        <v>9042</v>
      </c>
      <c r="AH11" s="905" t="s">
        <v>9043</v>
      </c>
      <c r="AI11" s="905" t="s">
        <v>9044</v>
      </c>
      <c r="AJ11" s="905" t="s">
        <v>9045</v>
      </c>
      <c r="AK11" s="905" t="s">
        <v>9046</v>
      </c>
      <c r="AL11" s="905" t="s">
        <v>9047</v>
      </c>
      <c r="AM11" s="905" t="s">
        <v>9048</v>
      </c>
      <c r="AN11" s="905" t="s">
        <v>9049</v>
      </c>
      <c r="AO11" s="893" t="s">
        <v>905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9051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9052</v>
      </c>
      <c r="AG12" s="905" t="s">
        <v>9053</v>
      </c>
      <c r="AH12" s="905" t="s">
        <v>9054</v>
      </c>
      <c r="AI12" s="905" t="s">
        <v>9055</v>
      </c>
      <c r="AJ12" s="905" t="s">
        <v>9056</v>
      </c>
      <c r="AK12" s="905" t="s">
        <v>9057</v>
      </c>
      <c r="AL12" s="905" t="s">
        <v>9058</v>
      </c>
      <c r="AM12" s="905" t="s">
        <v>9059</v>
      </c>
      <c r="AN12" s="905" t="s">
        <v>9060</v>
      </c>
      <c r="AO12" s="893" t="s">
        <v>906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17</v>
      </c>
      <c r="C13" s="286" t="s">
        <v>4215</v>
      </c>
      <c r="D13" s="286">
        <v>3</v>
      </c>
      <c r="E13" s="697">
        <v>10.775</v>
      </c>
      <c r="F13" s="697">
        <v>7.9340000000000002</v>
      </c>
      <c r="G13" s="697">
        <v>3.4289999999999998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22.137999999999998</v>
      </c>
      <c r="N13" s="1039"/>
      <c r="O13" s="1041" t="s">
        <v>9062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8917</v>
      </c>
      <c r="AG13" s="905" t="s">
        <v>9063</v>
      </c>
      <c r="AH13" s="905" t="s">
        <v>9064</v>
      </c>
      <c r="AI13" s="905" t="s">
        <v>9065</v>
      </c>
      <c r="AJ13" s="905" t="s">
        <v>9066</v>
      </c>
      <c r="AK13" s="905" t="s">
        <v>9067</v>
      </c>
      <c r="AL13" s="905" t="s">
        <v>9068</v>
      </c>
      <c r="AM13" s="905" t="s">
        <v>9069</v>
      </c>
      <c r="AN13" s="905" t="s">
        <v>9070</v>
      </c>
      <c r="AO13" s="893" t="s">
        <v>907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24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8">
        <f t="shared" si="7"/>
        <v>0</v>
      </c>
      <c r="N14" s="1039"/>
      <c r="O14" s="1041" t="s">
        <v>9072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8924</v>
      </c>
      <c r="AG14" s="905" t="s">
        <v>9073</v>
      </c>
      <c r="AH14" s="905" t="s">
        <v>9074</v>
      </c>
      <c r="AI14" s="905" t="s">
        <v>9075</v>
      </c>
      <c r="AJ14" s="905" t="s">
        <v>9076</v>
      </c>
      <c r="AK14" s="905" t="s">
        <v>9077</v>
      </c>
      <c r="AL14" s="905" t="s">
        <v>9078</v>
      </c>
      <c r="AM14" s="905" t="s">
        <v>9079</v>
      </c>
      <c r="AN14" s="905" t="s">
        <v>9080</v>
      </c>
      <c r="AO14" s="893" t="s">
        <v>908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>
        <v>19.617999999999999</v>
      </c>
      <c r="F15" s="697">
        <v>7.9160000000000004</v>
      </c>
      <c r="G15" s="697">
        <v>4.2779999999999996</v>
      </c>
      <c r="H15" s="697">
        <v>41.197000000000003</v>
      </c>
      <c r="I15" s="697">
        <v>3.1829999999999998</v>
      </c>
      <c r="J15" s="697">
        <v>6.0469999999999997</v>
      </c>
      <c r="K15" s="697">
        <v>14.834</v>
      </c>
      <c r="L15" s="697">
        <v>5.14</v>
      </c>
      <c r="M15" s="1598">
        <f t="shared" si="7"/>
        <v>102.21300000000001</v>
      </c>
      <c r="N15" s="1039"/>
      <c r="O15" s="1041" t="s">
        <v>9082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5294</v>
      </c>
      <c r="AG15" s="905" t="s">
        <v>9083</v>
      </c>
      <c r="AH15" s="905" t="s">
        <v>9084</v>
      </c>
      <c r="AI15" s="905" t="s">
        <v>9085</v>
      </c>
      <c r="AJ15" s="905" t="s">
        <v>9086</v>
      </c>
      <c r="AK15" s="905" t="s">
        <v>9087</v>
      </c>
      <c r="AL15" s="905" t="s">
        <v>9088</v>
      </c>
      <c r="AM15" s="905" t="s">
        <v>9089</v>
      </c>
      <c r="AN15" s="905" t="s">
        <v>9090</v>
      </c>
      <c r="AO15" s="893" t="s">
        <v>909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>
        <v>7.8E-2</v>
      </c>
      <c r="F16" s="1640">
        <v>3.1E-2</v>
      </c>
      <c r="G16" s="1640">
        <v>1.6E-2</v>
      </c>
      <c r="H16" s="1640">
        <v>8.1649999999999991</v>
      </c>
      <c r="I16" s="1640">
        <v>1E-3</v>
      </c>
      <c r="J16" s="1640">
        <v>7.0000000000000001E-3</v>
      </c>
      <c r="K16" s="1640">
        <v>0.628</v>
      </c>
      <c r="L16" s="1640">
        <v>5.0000000000000001E-3</v>
      </c>
      <c r="M16" s="1599">
        <f t="shared" si="7"/>
        <v>8.9309999999999992</v>
      </c>
      <c r="N16" s="1039"/>
      <c r="O16" s="1043" t="s">
        <v>9092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5301</v>
      </c>
      <c r="AG16" s="1042" t="s">
        <v>9093</v>
      </c>
      <c r="AH16" s="1042" t="s">
        <v>9094</v>
      </c>
      <c r="AI16" s="1042" t="s">
        <v>9095</v>
      </c>
      <c r="AJ16" s="1042" t="s">
        <v>9096</v>
      </c>
      <c r="AK16" s="1042" t="s">
        <v>9097</v>
      </c>
      <c r="AL16" s="1042" t="s">
        <v>9098</v>
      </c>
      <c r="AM16" s="1042" t="s">
        <v>9099</v>
      </c>
      <c r="AN16" s="1042" t="s">
        <v>9100</v>
      </c>
      <c r="AO16" s="417" t="s">
        <v>910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44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44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45</v>
      </c>
      <c r="C19" s="277" t="s">
        <v>4215</v>
      </c>
      <c r="D19" s="277">
        <v>3</v>
      </c>
      <c r="E19" s="694">
        <v>1.0999999999999999E-2</v>
      </c>
      <c r="F19" s="694">
        <v>4.0000000000000001E-3</v>
      </c>
      <c r="G19" s="694">
        <v>2E-3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1.7000000000000001E-2</v>
      </c>
      <c r="N19" s="1039"/>
      <c r="O19" s="1040" t="s">
        <v>9102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9103</v>
      </c>
      <c r="AG19" s="904" t="s">
        <v>9104</v>
      </c>
      <c r="AH19" s="904" t="s">
        <v>9105</v>
      </c>
      <c r="AI19" s="904" t="s">
        <v>9106</v>
      </c>
      <c r="AJ19" s="904" t="s">
        <v>9107</v>
      </c>
      <c r="AK19" s="904" t="s">
        <v>9108</v>
      </c>
      <c r="AL19" s="904" t="s">
        <v>9109</v>
      </c>
      <c r="AM19" s="904" t="s">
        <v>9110</v>
      </c>
      <c r="AN19" s="904" t="s">
        <v>9111</v>
      </c>
      <c r="AO19" s="416" t="s">
        <v>911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13</v>
      </c>
      <c r="C20" s="286" t="s">
        <v>4215</v>
      </c>
      <c r="D20" s="286">
        <v>3</v>
      </c>
      <c r="E20" s="697">
        <v>1.0449999999999999</v>
      </c>
      <c r="F20" s="697">
        <v>0.34</v>
      </c>
      <c r="G20" s="697">
        <v>0.17799999999999999</v>
      </c>
      <c r="H20" s="697">
        <v>3.4889999999999999</v>
      </c>
      <c r="I20" s="697">
        <v>0.16200000000000001</v>
      </c>
      <c r="J20" s="697">
        <v>0</v>
      </c>
      <c r="K20" s="697">
        <v>3.2000000000000001E-2</v>
      </c>
      <c r="L20" s="697">
        <v>0</v>
      </c>
      <c r="M20" s="1598">
        <f t="shared" ref="M20:M21" si="19">IFERROR(SUM(E20:L20), 0)</f>
        <v>5.2459999999999996</v>
      </c>
      <c r="N20" s="1039"/>
      <c r="O20" s="1041" t="s">
        <v>9114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9115</v>
      </c>
      <c r="AG20" s="905" t="s">
        <v>9116</v>
      </c>
      <c r="AH20" s="905" t="s">
        <v>9117</v>
      </c>
      <c r="AI20" s="905" t="s">
        <v>9118</v>
      </c>
      <c r="AJ20" s="905" t="s">
        <v>9119</v>
      </c>
      <c r="AK20" s="905" t="s">
        <v>9120</v>
      </c>
      <c r="AL20" s="905" t="s">
        <v>9121</v>
      </c>
      <c r="AM20" s="905" t="s">
        <v>9122</v>
      </c>
      <c r="AN20" s="905" t="s">
        <v>9123</v>
      </c>
      <c r="AO20" s="893" t="s">
        <v>912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61</v>
      </c>
      <c r="C21" s="355" t="s">
        <v>4215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9125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9126</v>
      </c>
      <c r="AG21" s="1042" t="s">
        <v>9127</v>
      </c>
      <c r="AH21" s="1042" t="s">
        <v>9128</v>
      </c>
      <c r="AI21" s="1042" t="s">
        <v>9129</v>
      </c>
      <c r="AJ21" s="1042" t="s">
        <v>9130</v>
      </c>
      <c r="AK21" s="1042" t="s">
        <v>9131</v>
      </c>
      <c r="AL21" s="1042" t="s">
        <v>9132</v>
      </c>
      <c r="AM21" s="1042" t="s">
        <v>9133</v>
      </c>
      <c r="AN21" s="1042" t="s">
        <v>9134</v>
      </c>
      <c r="AO21" s="417" t="s">
        <v>913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69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36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70</v>
      </c>
      <c r="C24" s="277" t="s">
        <v>4215</v>
      </c>
      <c r="D24" s="277">
        <v>3</v>
      </c>
      <c r="E24" s="694">
        <v>5.8000000000000003E-2</v>
      </c>
      <c r="F24" s="694">
        <v>2.3E-2</v>
      </c>
      <c r="G24" s="694">
        <v>1.2E-2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9.2999999999999999E-2</v>
      </c>
      <c r="N24" s="1039"/>
      <c r="O24" s="1040" t="s">
        <v>9137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8970</v>
      </c>
      <c r="AG24" s="904" t="s">
        <v>9138</v>
      </c>
      <c r="AH24" s="904" t="s">
        <v>9139</v>
      </c>
      <c r="AI24" s="904" t="s">
        <v>9140</v>
      </c>
      <c r="AJ24" s="904" t="s">
        <v>9141</v>
      </c>
      <c r="AK24" s="904" t="s">
        <v>9142</v>
      </c>
      <c r="AL24" s="904" t="s">
        <v>9143</v>
      </c>
      <c r="AM24" s="904" t="s">
        <v>9144</v>
      </c>
      <c r="AN24" s="904" t="s">
        <v>9145</v>
      </c>
      <c r="AO24" s="416" t="s">
        <v>914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78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9147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8978</v>
      </c>
      <c r="AG25" s="905" t="s">
        <v>9148</v>
      </c>
      <c r="AH25" s="905" t="s">
        <v>9149</v>
      </c>
      <c r="AI25" s="905" t="s">
        <v>9150</v>
      </c>
      <c r="AJ25" s="905" t="s">
        <v>9151</v>
      </c>
      <c r="AK25" s="905" t="s">
        <v>9152</v>
      </c>
      <c r="AL25" s="905" t="s">
        <v>9153</v>
      </c>
      <c r="AM25" s="905" t="s">
        <v>9154</v>
      </c>
      <c r="AN25" s="905" t="s">
        <v>9155</v>
      </c>
      <c r="AO25" s="893" t="s">
        <v>9156</v>
      </c>
      <c r="AP25" s="197"/>
      <c r="AQ25" s="197"/>
      <c r="AR25" s="197"/>
      <c r="AS25" s="197"/>
    </row>
    <row r="26" spans="1:45" s="3" customFormat="1" ht="31.5" thickBot="1">
      <c r="A26" s="197"/>
      <c r="B26" s="463" t="s">
        <v>9157</v>
      </c>
      <c r="C26" s="355" t="s">
        <v>4215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2.7E-2</v>
      </c>
      <c r="L26" s="1640">
        <v>0</v>
      </c>
      <c r="M26" s="1599">
        <f t="shared" si="29"/>
        <v>2.7E-2</v>
      </c>
      <c r="N26" s="1039"/>
      <c r="O26" s="1043" t="s">
        <v>9158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9159</v>
      </c>
      <c r="AG26" s="1042" t="s">
        <v>9160</v>
      </c>
      <c r="AH26" s="1042" t="s">
        <v>9161</v>
      </c>
      <c r="AI26" s="1042" t="s">
        <v>9162</v>
      </c>
      <c r="AJ26" s="1042" t="s">
        <v>9163</v>
      </c>
      <c r="AK26" s="1042" t="s">
        <v>9164</v>
      </c>
      <c r="AL26" s="1042" t="s">
        <v>9165</v>
      </c>
      <c r="AM26" s="1042" t="s">
        <v>9166</v>
      </c>
      <c r="AN26" s="1042" t="s">
        <v>9167</v>
      </c>
      <c r="AO26" s="417" t="s">
        <v>916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36.626000000000005</v>
      </c>
      <c r="F28" s="1586">
        <f t="shared" ref="F28:L28" si="30">IFERROR(SUM(F10:F16,F19:F21,F24:F26), 0)</f>
        <v>17.893000000000001</v>
      </c>
      <c r="G28" s="1586">
        <f t="shared" si="30"/>
        <v>8.7740000000000009</v>
      </c>
      <c r="H28" s="1586">
        <f t="shared" si="30"/>
        <v>85.283999999999992</v>
      </c>
      <c r="I28" s="1586">
        <f t="shared" si="30"/>
        <v>5.5890000000000004</v>
      </c>
      <c r="J28" s="1586">
        <f t="shared" si="30"/>
        <v>7.0909999999999993</v>
      </c>
      <c r="K28" s="1586">
        <f t="shared" si="30"/>
        <v>7.4379999999999997</v>
      </c>
      <c r="L28" s="1586">
        <f t="shared" si="30"/>
        <v>5.1639999999999997</v>
      </c>
      <c r="M28" s="1581">
        <f>IFERROR(SUM(M10:M16,M19:M21,M24:M26), 0)</f>
        <v>173.85900000000001</v>
      </c>
      <c r="N28" s="1039"/>
      <c r="O28" s="1048" t="s">
        <v>9169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67</v>
      </c>
      <c r="AH28" s="979" t="s">
        <v>8068</v>
      </c>
      <c r="AI28" s="979" t="s">
        <v>8069</v>
      </c>
      <c r="AJ28" s="979" t="s">
        <v>8070</v>
      </c>
      <c r="AK28" s="979" t="s">
        <v>8071</v>
      </c>
      <c r="AL28" s="979" t="s">
        <v>8072</v>
      </c>
      <c r="AM28" s="979" t="s">
        <v>8073</v>
      </c>
      <c r="AN28" s="979" t="s">
        <v>8074</v>
      </c>
      <c r="AO28" s="687" t="s">
        <v>917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8996</v>
      </c>
      <c r="C31" s="277" t="s">
        <v>4215</v>
      </c>
      <c r="D31" s="277">
        <v>3</v>
      </c>
      <c r="E31" s="694">
        <v>7.2060000000000004</v>
      </c>
      <c r="F31" s="694">
        <v>0.86199999999999999</v>
      </c>
      <c r="G31" s="694">
        <v>1.345</v>
      </c>
      <c r="H31" s="694">
        <v>0</v>
      </c>
      <c r="I31" s="694">
        <v>0</v>
      </c>
      <c r="J31" s="694">
        <v>0</v>
      </c>
      <c r="K31" s="694">
        <v>0</v>
      </c>
      <c r="L31" s="694">
        <v>0</v>
      </c>
      <c r="M31" s="1596">
        <f>IFERROR(SUM(E31:L31), 0)</f>
        <v>9.4130000000000003</v>
      </c>
      <c r="N31" s="1039"/>
      <c r="O31" s="1040" t="s">
        <v>9171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8996</v>
      </c>
      <c r="AG31" s="904" t="s">
        <v>9172</v>
      </c>
      <c r="AH31" s="904" t="s">
        <v>9173</v>
      </c>
      <c r="AI31" s="904" t="s">
        <v>9174</v>
      </c>
      <c r="AJ31" s="904" t="s">
        <v>9175</v>
      </c>
      <c r="AK31" s="904" t="s">
        <v>9176</v>
      </c>
      <c r="AL31" s="904" t="s">
        <v>9177</v>
      </c>
      <c r="AM31" s="904" t="s">
        <v>9178</v>
      </c>
      <c r="AN31" s="904" t="s">
        <v>9179</v>
      </c>
      <c r="AO31" s="416" t="s">
        <v>918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04</v>
      </c>
      <c r="C32" s="286" t="s">
        <v>4215</v>
      </c>
      <c r="D32" s="286">
        <v>3</v>
      </c>
      <c r="E32" s="697">
        <v>7.03</v>
      </c>
      <c r="F32" s="697">
        <v>3.2730000000000001</v>
      </c>
      <c r="G32" s="697">
        <v>1.8180000000000001</v>
      </c>
      <c r="H32" s="697">
        <v>48.011000000000003</v>
      </c>
      <c r="I32" s="697">
        <v>0.108</v>
      </c>
      <c r="J32" s="697">
        <v>0.38100000000000001</v>
      </c>
      <c r="K32" s="697">
        <v>10.023999999999999</v>
      </c>
      <c r="L32" s="697">
        <v>0.26900000000000002</v>
      </c>
      <c r="M32" s="1598">
        <f t="shared" ref="M32" si="40">IFERROR(SUM(E32:L32), 0)</f>
        <v>70.914000000000001</v>
      </c>
      <c r="N32" s="1039"/>
      <c r="O32" s="1041" t="s">
        <v>9181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9004</v>
      </c>
      <c r="AG32" s="905" t="s">
        <v>9182</v>
      </c>
      <c r="AH32" s="905" t="s">
        <v>9183</v>
      </c>
      <c r="AI32" s="905" t="s">
        <v>9184</v>
      </c>
      <c r="AJ32" s="905" t="s">
        <v>9185</v>
      </c>
      <c r="AK32" s="905" t="s">
        <v>9186</v>
      </c>
      <c r="AL32" s="905" t="s">
        <v>9187</v>
      </c>
      <c r="AM32" s="905" t="s">
        <v>9188</v>
      </c>
      <c r="AN32" s="905" t="s">
        <v>9189</v>
      </c>
      <c r="AO32" s="893" t="s">
        <v>919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12</v>
      </c>
      <c r="C33" s="355" t="s">
        <v>4215</v>
      </c>
      <c r="D33" s="355">
        <v>3</v>
      </c>
      <c r="E33" s="1589">
        <f>IFERROR(SUM(E31:E32), 0)</f>
        <v>14.236000000000001</v>
      </c>
      <c r="F33" s="1589">
        <f t="shared" ref="F33:L33" si="41">IFERROR(SUM(F31:F32), 0)</f>
        <v>4.1349999999999998</v>
      </c>
      <c r="G33" s="1589">
        <f t="shared" si="41"/>
        <v>3.1630000000000003</v>
      </c>
      <c r="H33" s="1589">
        <f t="shared" si="41"/>
        <v>48.011000000000003</v>
      </c>
      <c r="I33" s="1589">
        <f t="shared" si="41"/>
        <v>0.108</v>
      </c>
      <c r="J33" s="1589">
        <f t="shared" si="41"/>
        <v>0.38100000000000001</v>
      </c>
      <c r="K33" s="1589">
        <f t="shared" si="41"/>
        <v>10.023999999999999</v>
      </c>
      <c r="L33" s="1589">
        <f t="shared" si="41"/>
        <v>0.26900000000000002</v>
      </c>
      <c r="M33" s="1599">
        <f>IFERROR(SUM(M31:M32), 0)</f>
        <v>80.326999999999998</v>
      </c>
      <c r="N33" s="1039"/>
      <c r="O33" s="1043" t="s">
        <v>9191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12</v>
      </c>
      <c r="AG33" s="679" t="s">
        <v>8138</v>
      </c>
      <c r="AH33" s="679" t="s">
        <v>8139</v>
      </c>
      <c r="AI33" s="679" t="s">
        <v>8140</v>
      </c>
      <c r="AJ33" s="679" t="s">
        <v>8141</v>
      </c>
      <c r="AK33" s="679" t="s">
        <v>8142</v>
      </c>
      <c r="AL33" s="679" t="s">
        <v>8143</v>
      </c>
      <c r="AM33" s="679" t="s">
        <v>8144</v>
      </c>
      <c r="AN33" s="679" t="s">
        <v>8145</v>
      </c>
      <c r="AO33" s="417" t="s">
        <v>919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15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15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16</v>
      </c>
      <c r="C36" s="371" t="s">
        <v>4843</v>
      </c>
      <c r="D36" s="371">
        <v>0</v>
      </c>
      <c r="E36" s="1648">
        <v>201</v>
      </c>
      <c r="F36" s="1648">
        <v>80</v>
      </c>
      <c r="G36" s="1648">
        <v>42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323</v>
      </c>
      <c r="N36" s="1039"/>
      <c r="O36" s="1048" t="s">
        <v>9193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9016</v>
      </c>
      <c r="AG36" s="978" t="s">
        <v>9194</v>
      </c>
      <c r="AH36" s="978" t="s">
        <v>9195</v>
      </c>
      <c r="AI36" s="978" t="s">
        <v>9196</v>
      </c>
      <c r="AJ36" s="978" t="s">
        <v>9197</v>
      </c>
      <c r="AK36" s="978" t="s">
        <v>9198</v>
      </c>
      <c r="AL36" s="978" t="s">
        <v>9199</v>
      </c>
      <c r="AM36" s="978" t="s">
        <v>9200</v>
      </c>
      <c r="AN36" s="978" t="s">
        <v>9201</v>
      </c>
      <c r="AO36" s="687" t="s">
        <v>920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03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03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>
        <v>5.0439999999999996</v>
      </c>
      <c r="F39" s="694">
        <v>1.6459999999999999</v>
      </c>
      <c r="G39" s="694">
        <v>0.85899999999999999</v>
      </c>
      <c r="H39" s="694">
        <v>31.570634249640985</v>
      </c>
      <c r="I39" s="694">
        <v>2.3069999999999999</v>
      </c>
      <c r="J39" s="694">
        <v>1.0369999999999999</v>
      </c>
      <c r="K39" s="694">
        <v>5.0693657503590144</v>
      </c>
      <c r="L39" s="694">
        <v>1.9E-2</v>
      </c>
      <c r="M39" s="1596">
        <v>47.551999999999992</v>
      </c>
      <c r="N39" s="1039"/>
      <c r="O39" s="1040" t="s">
        <v>9204</v>
      </c>
      <c r="P39" s="1031"/>
      <c r="Q39" s="283"/>
      <c r="R39" s="105"/>
      <c r="S39" s="993"/>
      <c r="T39" s="284">
        <f t="shared" ref="T39:T40" si="50">IF( SUM( V39:AC39 ) = 0, 0, $V$9 )</f>
        <v>0</v>
      </c>
      <c r="U39" s="828"/>
      <c r="V39" s="285">
        <f t="shared" ref="V39:V40" si="51" xml:space="preserve"> IF( ISNUMBER(E39), 0, 1 )</f>
        <v>0</v>
      </c>
      <c r="W39" s="285">
        <f t="shared" ref="W39:W40" si="52" xml:space="preserve"> IF( ISNUMBER(F39), 0, 1 )</f>
        <v>0</v>
      </c>
      <c r="X39" s="285">
        <f t="shared" ref="X39:X40" si="53" xml:space="preserve"> IF( ISNUMBER(G39), 0, 1 )</f>
        <v>0</v>
      </c>
      <c r="Y39" s="285">
        <f t="shared" ref="Y39:Y40" si="54" xml:space="preserve"> IF( ISNUMBER(H39), 0, 1 )</f>
        <v>0</v>
      </c>
      <c r="Z39" s="285">
        <f t="shared" ref="Z39:Z40" si="55" xml:space="preserve"> IF( ISNUMBER(I39), 0, 1 )</f>
        <v>0</v>
      </c>
      <c r="AA39" s="285">
        <f t="shared" ref="AA39:AA40" si="56" xml:space="preserve"> IF( ISNUMBER(J39), 0, 1 )</f>
        <v>0</v>
      </c>
      <c r="AB39" s="285">
        <f t="shared" ref="AB39:AB40" si="57" xml:space="preserve"> IF( ISNUMBER(K39), 0, 1 )</f>
        <v>0</v>
      </c>
      <c r="AC39" s="285">
        <f t="shared" ref="AC39:AC40" si="58" xml:space="preserve"> IF( ISNUMBER(L39), 0, 1 )</f>
        <v>0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59">CONCATENATE(AH10 &amp;"_AMP")</f>
        <v>WWS01001SWD_AMP</v>
      </c>
      <c r="AI39" s="904" t="str">
        <f t="shared" si="59"/>
        <v>WWS01001HD_AMP</v>
      </c>
      <c r="AJ39" s="904" t="str">
        <f t="shared" si="59"/>
        <v>WWS01001STD_AMP</v>
      </c>
      <c r="AK39" s="904" t="str">
        <f t="shared" si="59"/>
        <v>WWS01001SLT_AMP</v>
      </c>
      <c r="AL39" s="904" t="str">
        <f t="shared" si="59"/>
        <v>WWS01001STP_AMP</v>
      </c>
      <c r="AM39" s="904" t="str">
        <f t="shared" si="59"/>
        <v>WWS01001SDT_AMP</v>
      </c>
      <c r="AN39" s="904" t="str">
        <f t="shared" si="59"/>
        <v>WWS01001SDD_AMP</v>
      </c>
      <c r="AO39" s="416" t="str">
        <f t="shared" si="59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>
        <v>-3.0000000000000001E-3</v>
      </c>
      <c r="F40" s="1640">
        <v>-1E-3</v>
      </c>
      <c r="G40" s="1640">
        <v>0</v>
      </c>
      <c r="H40" s="1640">
        <v>-0.56720653128908227</v>
      </c>
      <c r="I40" s="1640">
        <v>-6.4000000000000001E-2</v>
      </c>
      <c r="J40" s="1640">
        <v>0</v>
      </c>
      <c r="K40" s="1640">
        <v>-11.722793468710918</v>
      </c>
      <c r="L40" s="1640">
        <v>0</v>
      </c>
      <c r="M40" s="1599">
        <v>-12.358000000000001</v>
      </c>
      <c r="N40" s="1039"/>
      <c r="O40" s="1043" t="s">
        <v>9205</v>
      </c>
      <c r="P40" s="1031"/>
      <c r="Q40" s="302"/>
      <c r="R40" s="105"/>
      <c r="S40" s="993"/>
      <c r="T40" s="284">
        <f t="shared" si="50"/>
        <v>0</v>
      </c>
      <c r="U40" s="828"/>
      <c r="V40" s="285">
        <f t="shared" si="51"/>
        <v>0</v>
      </c>
      <c r="W40" s="285">
        <f t="shared" si="52"/>
        <v>0</v>
      </c>
      <c r="X40" s="285">
        <f t="shared" si="53"/>
        <v>0</v>
      </c>
      <c r="Y40" s="285">
        <f t="shared" si="54"/>
        <v>0</v>
      </c>
      <c r="Z40" s="285">
        <f t="shared" si="55"/>
        <v>0</v>
      </c>
      <c r="AA40" s="285">
        <f t="shared" si="56"/>
        <v>0</v>
      </c>
      <c r="AB40" s="285">
        <f t="shared" si="57"/>
        <v>0</v>
      </c>
      <c r="AC40" s="285">
        <f t="shared" si="58"/>
        <v>0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0">CONCATENATE(AH11 &amp;"_AMP")</f>
        <v>WWS01002SWD_AMP</v>
      </c>
      <c r="AI40" s="1042" t="str">
        <f t="shared" si="60"/>
        <v>WWS01002HD_AMP</v>
      </c>
      <c r="AJ40" s="1042" t="str">
        <f t="shared" si="60"/>
        <v>WWS01002STD_AMP</v>
      </c>
      <c r="AK40" s="1042" t="str">
        <f t="shared" si="60"/>
        <v>WWS01002SLT_AMP</v>
      </c>
      <c r="AL40" s="1042" t="str">
        <f t="shared" si="60"/>
        <v>WWS01002STP_AMP</v>
      </c>
      <c r="AM40" s="1042" t="str">
        <f t="shared" si="60"/>
        <v>WWS01002SDT_AMP</v>
      </c>
      <c r="AN40" s="1042" t="str">
        <f t="shared" si="60"/>
        <v>WWS01002SDD_AMP</v>
      </c>
      <c r="AO40" s="417" t="str">
        <f t="shared" si="60"/>
        <v>WWS01002CAS_AMP</v>
      </c>
      <c r="AP40" s="224"/>
      <c r="AQ40" s="224"/>
      <c r="AR40" s="224"/>
      <c r="AS40" s="224"/>
    </row>
    <row r="41" spans="1:45" ht="16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60" zoomScaleNormal="60" zoomScaleSheetLayoutView="100" workbookViewId="0">
      <pane ySplit="7" topLeftCell="A112" activePane="bottomLeft" state="frozen"/>
      <selection pane="bottomLeft" activeCell="N118" sqref="N118"/>
    </sheetView>
  </sheetViews>
  <sheetFormatPr defaultColWidth="9" defaultRowHeight="14"/>
  <cols>
    <col min="1" max="1" width="1.58203125" style="224" customWidth="1"/>
    <col min="2" max="2" width="104.6640625" style="1055" customWidth="1"/>
    <col min="3" max="3" width="8.58203125" style="224" customWidth="1"/>
    <col min="4" max="4" width="7" style="224" customWidth="1"/>
    <col min="5" max="5" width="5.08203125" style="224" customWidth="1"/>
    <col min="6" max="6" width="9.6640625" style="224" customWidth="1"/>
    <col min="7" max="10" width="12.58203125" style="224" customWidth="1"/>
    <col min="11" max="11" width="9.58203125" style="224" customWidth="1"/>
    <col min="12" max="16" width="12.58203125" style="224" customWidth="1"/>
    <col min="17" max="17" width="9.58203125" style="224" customWidth="1"/>
    <col min="18" max="18" width="18.1640625" style="224" customWidth="1"/>
    <col min="19" max="19" width="16.6640625" style="224" customWidth="1"/>
    <col min="20" max="20" width="17" style="224" customWidth="1"/>
    <col min="21" max="21" width="2.6640625" style="224" customWidth="1"/>
    <col min="22" max="22" width="9.5" style="224" bestFit="1" customWidth="1"/>
    <col min="23" max="23" width="8.1640625" style="224" customWidth="1"/>
    <col min="24" max="24" width="21.6640625" style="224" customWidth="1"/>
    <col min="25" max="26" width="1.58203125" style="224" customWidth="1"/>
    <col min="27" max="27" width="24.58203125" style="224" customWidth="1"/>
    <col min="28" max="28" width="1.58203125" style="224" customWidth="1"/>
    <col min="29" max="43" width="6.5" style="224" hidden="1" customWidth="1"/>
    <col min="44" max="44" width="1.58203125" style="224" hidden="1" customWidth="1"/>
    <col min="45" max="45" width="1.58203125" style="224" customWidth="1"/>
    <col min="46" max="46" width="36.08203125" style="1055" customWidth="1"/>
    <col min="47" max="47" width="7.33203125" style="224" bestFit="1" customWidth="1"/>
    <col min="48" max="48" width="17.33203125" style="224" bestFit="1" customWidth="1"/>
    <col min="49" max="49" width="20.58203125" style="224" bestFit="1" customWidth="1"/>
    <col min="50" max="50" width="19" style="224" bestFit="1" customWidth="1"/>
    <col min="51" max="51" width="17.08203125" style="224" bestFit="1" customWidth="1"/>
    <col min="52" max="52" width="25.6640625" style="224" bestFit="1" customWidth="1"/>
    <col min="53" max="53" width="22.08203125" style="224" bestFit="1" customWidth="1"/>
    <col min="54" max="59" width="16.08203125" style="224" customWidth="1"/>
    <col min="60" max="62" width="27.58203125" style="224" bestFit="1" customWidth="1"/>
    <col min="63" max="16384" width="9" style="224"/>
  </cols>
  <sheetData>
    <row r="1" spans="2:62" s="389" customFormat="1" ht="29.25" customHeight="1">
      <c r="B1" s="1052" t="s">
        <v>9206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72"/>
      <c r="V1" s="2872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73" t="s">
        <v>9207</v>
      </c>
      <c r="C3" s="2873"/>
      <c r="D3" s="2873"/>
      <c r="E3" s="2873"/>
      <c r="F3" s="2873"/>
      <c r="G3" s="2873"/>
      <c r="H3" s="2873"/>
      <c r="I3" s="2873"/>
      <c r="J3" s="2873"/>
      <c r="K3" s="2873"/>
      <c r="L3" s="2873"/>
      <c r="M3" s="2873"/>
      <c r="N3" s="2873"/>
      <c r="O3" s="2873"/>
      <c r="P3" s="2873"/>
      <c r="Q3" s="2873"/>
      <c r="R3" s="2873"/>
      <c r="S3" s="2873"/>
      <c r="T3" s="2873"/>
      <c r="U3" s="2873"/>
      <c r="V3" s="2873"/>
      <c r="W3" s="2873"/>
      <c r="X3" s="2873"/>
      <c r="Z3" s="345"/>
      <c r="AA3" s="650" t="s">
        <v>4200</v>
      </c>
      <c r="AB3" s="363"/>
      <c r="AR3" s="363"/>
      <c r="AT3" s="2886" t="s">
        <v>9207</v>
      </c>
      <c r="AU3" s="2886"/>
      <c r="AV3" s="2886"/>
      <c r="AW3" s="2886"/>
      <c r="AX3" s="2886"/>
      <c r="AY3" s="2886"/>
      <c r="AZ3" s="2886"/>
      <c r="BA3" s="2886"/>
      <c r="BB3" s="2886"/>
      <c r="BC3" s="2886"/>
      <c r="BD3" s="2886"/>
      <c r="BE3" s="2886"/>
      <c r="BF3" s="2886"/>
      <c r="BG3" s="2886"/>
      <c r="BH3" s="2886"/>
      <c r="BI3" s="2886"/>
      <c r="BJ3" s="2886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4" customHeight="1" thickTop="1">
      <c r="B5" s="2874" t="s">
        <v>9208</v>
      </c>
      <c r="C5" s="2836"/>
      <c r="D5" s="2836" t="s">
        <v>4203</v>
      </c>
      <c r="E5" s="2836" t="s">
        <v>4204</v>
      </c>
      <c r="F5" s="2878" t="s">
        <v>9026</v>
      </c>
      <c r="G5" s="2878"/>
      <c r="H5" s="2878"/>
      <c r="I5" s="2878"/>
      <c r="J5" s="2878"/>
      <c r="K5" s="2878"/>
      <c r="L5" s="2852" t="s">
        <v>9209</v>
      </c>
      <c r="M5" s="2852"/>
      <c r="N5" s="2852"/>
      <c r="O5" s="2852"/>
      <c r="P5" s="2852"/>
      <c r="Q5" s="2852"/>
      <c r="R5" s="2836" t="s">
        <v>9210</v>
      </c>
      <c r="S5" s="2836" t="s">
        <v>9211</v>
      </c>
      <c r="T5" s="2839" t="s">
        <v>9212</v>
      </c>
      <c r="U5" s="242"/>
      <c r="V5" s="2879" t="s">
        <v>4208</v>
      </c>
      <c r="X5" s="2809" t="s">
        <v>4209</v>
      </c>
      <c r="Z5" s="1057"/>
      <c r="AB5" s="828"/>
      <c r="AR5" s="828"/>
      <c r="AT5" s="2874" t="s">
        <v>9208</v>
      </c>
      <c r="AU5" s="2836"/>
      <c r="AV5" s="2878" t="s">
        <v>9026</v>
      </c>
      <c r="AW5" s="2878"/>
      <c r="AX5" s="2878"/>
      <c r="AY5" s="2878"/>
      <c r="AZ5" s="2878"/>
      <c r="BA5" s="2878"/>
      <c r="BB5" s="2852" t="s">
        <v>9209</v>
      </c>
      <c r="BC5" s="2852"/>
      <c r="BD5" s="2852"/>
      <c r="BE5" s="2852"/>
      <c r="BF5" s="2852"/>
      <c r="BG5" s="2852"/>
      <c r="BH5" s="2836" t="s">
        <v>9210</v>
      </c>
      <c r="BI5" s="2836" t="s">
        <v>9211</v>
      </c>
      <c r="BJ5" s="2839" t="s">
        <v>9212</v>
      </c>
    </row>
    <row r="6" spans="2:62" s="197" customFormat="1" ht="31.5" customHeight="1">
      <c r="B6" s="2875"/>
      <c r="C6" s="2876"/>
      <c r="D6" s="2853"/>
      <c r="E6" s="2876"/>
      <c r="F6" s="2876" t="s">
        <v>5141</v>
      </c>
      <c r="G6" s="2884" t="s">
        <v>6185</v>
      </c>
      <c r="H6" s="2884"/>
      <c r="I6" s="2884"/>
      <c r="J6" s="2884"/>
      <c r="K6" s="2884" t="s">
        <v>4425</v>
      </c>
      <c r="L6" s="2876" t="s">
        <v>5141</v>
      </c>
      <c r="M6" s="2847" t="s">
        <v>6185</v>
      </c>
      <c r="N6" s="2847"/>
      <c r="O6" s="2847"/>
      <c r="P6" s="2847"/>
      <c r="Q6" s="2876" t="s">
        <v>4425</v>
      </c>
      <c r="R6" s="2876"/>
      <c r="S6" s="2876"/>
      <c r="T6" s="2882"/>
      <c r="U6" s="242"/>
      <c r="V6" s="2880"/>
      <c r="X6" s="2810"/>
      <c r="Z6" s="1057"/>
      <c r="AB6" s="828"/>
      <c r="AR6" s="828"/>
      <c r="AT6" s="2875"/>
      <c r="AU6" s="2876"/>
      <c r="AV6" s="2876" t="s">
        <v>5141</v>
      </c>
      <c r="AW6" s="2884" t="s">
        <v>6185</v>
      </c>
      <c r="AX6" s="2884"/>
      <c r="AY6" s="2884"/>
      <c r="AZ6" s="2884"/>
      <c r="BA6" s="2884" t="s">
        <v>4425</v>
      </c>
      <c r="BB6" s="2876" t="s">
        <v>5141</v>
      </c>
      <c r="BC6" s="2847" t="s">
        <v>6185</v>
      </c>
      <c r="BD6" s="2847"/>
      <c r="BE6" s="2847"/>
      <c r="BF6" s="2847"/>
      <c r="BG6" s="2876" t="s">
        <v>4425</v>
      </c>
      <c r="BH6" s="2876"/>
      <c r="BI6" s="2876"/>
      <c r="BJ6" s="2882"/>
    </row>
    <row r="7" spans="2:62" s="197" customFormat="1" ht="29.25" customHeight="1" thickBot="1">
      <c r="B7" s="2877"/>
      <c r="C7" s="2837"/>
      <c r="D7" s="2835"/>
      <c r="E7" s="2837"/>
      <c r="F7" s="2837"/>
      <c r="G7" s="862" t="s">
        <v>7882</v>
      </c>
      <c r="H7" s="862" t="s">
        <v>7883</v>
      </c>
      <c r="I7" s="862" t="s">
        <v>7884</v>
      </c>
      <c r="J7" s="862" t="s">
        <v>7885</v>
      </c>
      <c r="K7" s="2885"/>
      <c r="L7" s="2883"/>
      <c r="M7" s="862" t="s">
        <v>7882</v>
      </c>
      <c r="N7" s="862" t="s">
        <v>7883</v>
      </c>
      <c r="O7" s="862" t="s">
        <v>7884</v>
      </c>
      <c r="P7" s="862" t="s">
        <v>7885</v>
      </c>
      <c r="Q7" s="2883"/>
      <c r="R7" s="862" t="s">
        <v>4425</v>
      </c>
      <c r="S7" s="862" t="s">
        <v>4425</v>
      </c>
      <c r="T7" s="1058" t="s">
        <v>4425</v>
      </c>
      <c r="U7" s="1059"/>
      <c r="V7" s="2881"/>
      <c r="X7" s="2811"/>
      <c r="Z7" s="1057"/>
      <c r="AA7" s="888"/>
      <c r="AB7" s="828"/>
      <c r="AR7" s="828"/>
      <c r="AT7" s="2877"/>
      <c r="AU7" s="2837"/>
      <c r="AV7" s="2837"/>
      <c r="AW7" s="862" t="s">
        <v>7882</v>
      </c>
      <c r="AX7" s="862" t="s">
        <v>7883</v>
      </c>
      <c r="AY7" s="862" t="s">
        <v>7884</v>
      </c>
      <c r="AZ7" s="862" t="s">
        <v>7885</v>
      </c>
      <c r="BA7" s="2885"/>
      <c r="BB7" s="2883"/>
      <c r="BC7" s="862" t="s">
        <v>7882</v>
      </c>
      <c r="BD7" s="862" t="s">
        <v>7883</v>
      </c>
      <c r="BE7" s="862" t="s">
        <v>7884</v>
      </c>
      <c r="BF7" s="862" t="s">
        <v>7885</v>
      </c>
      <c r="BG7" s="2883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87" t="s">
        <v>4201</v>
      </c>
      <c r="AD8" s="2838"/>
      <c r="AE8" s="2838"/>
      <c r="AF8" s="2838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13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13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14</v>
      </c>
      <c r="C10" s="1063" t="s">
        <v>9215</v>
      </c>
      <c r="D10" s="277" t="s">
        <v>4215</v>
      </c>
      <c r="E10" s="277">
        <v>3</v>
      </c>
      <c r="F10" s="694">
        <v>-0.14000000000000001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-0.14000000000000001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16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14</v>
      </c>
      <c r="AU10" s="1063" t="s">
        <v>9215</v>
      </c>
      <c r="AV10" s="694" t="s">
        <v>9217</v>
      </c>
      <c r="AW10" s="694" t="s">
        <v>9218</v>
      </c>
      <c r="AX10" s="694" t="s">
        <v>9219</v>
      </c>
      <c r="AY10" s="694" t="s">
        <v>9220</v>
      </c>
      <c r="AZ10" s="694" t="s">
        <v>9221</v>
      </c>
      <c r="BA10" s="675" t="s">
        <v>9222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14</v>
      </c>
      <c r="C11" s="354" t="s">
        <v>9223</v>
      </c>
      <c r="D11" s="286" t="s">
        <v>4215</v>
      </c>
      <c r="E11" s="286">
        <v>3</v>
      </c>
      <c r="F11" s="697">
        <v>1.2999999999999999E-2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1.2999999999999999E-2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2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14</v>
      </c>
      <c r="AU11" s="354" t="s">
        <v>9223</v>
      </c>
      <c r="AV11" s="697" t="s">
        <v>9225</v>
      </c>
      <c r="AW11" s="697" t="s">
        <v>9226</v>
      </c>
      <c r="AX11" s="697" t="s">
        <v>9227</v>
      </c>
      <c r="AY11" s="697" t="s">
        <v>9228</v>
      </c>
      <c r="AZ11" s="697" t="s">
        <v>9229</v>
      </c>
      <c r="BA11" s="677" t="s">
        <v>923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14</v>
      </c>
      <c r="C12" s="354" t="s">
        <v>9231</v>
      </c>
      <c r="D12" s="286" t="s">
        <v>4215</v>
      </c>
      <c r="E12" s="286">
        <v>3</v>
      </c>
      <c r="F12" s="1597">
        <f>IFERROR(SUM(F10:F11), 0)</f>
        <v>-0.127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-0.127</v>
      </c>
      <c r="L12" s="1652"/>
      <c r="M12" s="1653"/>
      <c r="N12" s="1653"/>
      <c r="O12" s="1653"/>
      <c r="P12" s="1653"/>
      <c r="Q12" s="1653"/>
      <c r="R12" s="697">
        <v>9.15</v>
      </c>
      <c r="S12" s="697">
        <v>0.183</v>
      </c>
      <c r="T12" s="698">
        <v>0.26800000000000002</v>
      </c>
      <c r="U12" s="242"/>
      <c r="V12" s="1071" t="s">
        <v>9232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9214</v>
      </c>
      <c r="AU12" s="354" t="s">
        <v>9231</v>
      </c>
      <c r="AV12" s="677" t="s">
        <v>9233</v>
      </c>
      <c r="AW12" s="677" t="s">
        <v>9234</v>
      </c>
      <c r="AX12" s="677" t="s">
        <v>9235</v>
      </c>
      <c r="AY12" s="677" t="s">
        <v>9236</v>
      </c>
      <c r="AZ12" s="677" t="s">
        <v>9237</v>
      </c>
      <c r="BA12" s="677" t="s">
        <v>9238</v>
      </c>
      <c r="BB12" s="1068"/>
      <c r="BC12" s="1069"/>
      <c r="BD12" s="1069"/>
      <c r="BE12" s="1069"/>
      <c r="BF12" s="1069"/>
      <c r="BG12" s="1069"/>
      <c r="BH12" s="1072" t="s">
        <v>9239</v>
      </c>
      <c r="BI12" s="1072" t="s">
        <v>9240</v>
      </c>
      <c r="BJ12" s="1073" t="s">
        <v>9241</v>
      </c>
    </row>
    <row r="13" spans="2:62" s="197" customFormat="1" ht="15.75" customHeight="1">
      <c r="B13" s="1067" t="s">
        <v>9242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43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42</v>
      </c>
      <c r="AU13" s="354" t="s">
        <v>9215</v>
      </c>
      <c r="AV13" s="697" t="s">
        <v>9244</v>
      </c>
      <c r="AW13" s="697" t="s">
        <v>9245</v>
      </c>
      <c r="AX13" s="697" t="s">
        <v>9246</v>
      </c>
      <c r="AY13" s="697" t="s">
        <v>9247</v>
      </c>
      <c r="AZ13" s="697" t="s">
        <v>9248</v>
      </c>
      <c r="BA13" s="677" t="s">
        <v>9249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42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50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42</v>
      </c>
      <c r="AU14" s="354" t="s">
        <v>9223</v>
      </c>
      <c r="AV14" s="697" t="s">
        <v>9251</v>
      </c>
      <c r="AW14" s="697" t="s">
        <v>9252</v>
      </c>
      <c r="AX14" s="697" t="s">
        <v>9253</v>
      </c>
      <c r="AY14" s="697" t="s">
        <v>9254</v>
      </c>
      <c r="AZ14" s="697" t="s">
        <v>9255</v>
      </c>
      <c r="BA14" s="677" t="s">
        <v>9256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42</v>
      </c>
      <c r="C15" s="354" t="s">
        <v>9231</v>
      </c>
      <c r="D15" s="286" t="s">
        <v>4215</v>
      </c>
      <c r="E15" s="286">
        <v>3</v>
      </c>
      <c r="F15" s="1597">
        <f>IFERROR(SUM(F13:F14), 0)</f>
        <v>0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</v>
      </c>
      <c r="L15" s="1655"/>
      <c r="M15" s="1657"/>
      <c r="N15" s="1657"/>
      <c r="O15" s="1657"/>
      <c r="P15" s="1657"/>
      <c r="Q15" s="1658"/>
      <c r="R15" s="697">
        <v>6.5000000000000002E-2</v>
      </c>
      <c r="S15" s="697">
        <v>5.5E-2</v>
      </c>
      <c r="T15" s="698">
        <v>0.08</v>
      </c>
      <c r="U15" s="242"/>
      <c r="V15" s="1071" t="s">
        <v>9257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9242</v>
      </c>
      <c r="AU15" s="354" t="s">
        <v>9231</v>
      </c>
      <c r="AV15" s="677" t="s">
        <v>9258</v>
      </c>
      <c r="AW15" s="677" t="s">
        <v>9259</v>
      </c>
      <c r="AX15" s="677" t="s">
        <v>9260</v>
      </c>
      <c r="AY15" s="677" t="s">
        <v>9261</v>
      </c>
      <c r="AZ15" s="677" t="s">
        <v>9262</v>
      </c>
      <c r="BA15" s="677" t="s">
        <v>9263</v>
      </c>
      <c r="BB15" s="1074"/>
      <c r="BC15" s="1076"/>
      <c r="BD15" s="1076"/>
      <c r="BE15" s="1076"/>
      <c r="BF15" s="1076"/>
      <c r="BG15" s="1077"/>
      <c r="BH15" s="1072" t="s">
        <v>9264</v>
      </c>
      <c r="BI15" s="1072" t="s">
        <v>9265</v>
      </c>
      <c r="BJ15" s="1073" t="s">
        <v>9266</v>
      </c>
    </row>
    <row r="16" spans="2:62" s="197" customFormat="1" ht="15.75" customHeight="1">
      <c r="B16" s="1067" t="s">
        <v>9267</v>
      </c>
      <c r="C16" s="354" t="s">
        <v>9215</v>
      </c>
      <c r="D16" s="286" t="s">
        <v>4215</v>
      </c>
      <c r="E16" s="286">
        <v>3</v>
      </c>
      <c r="F16" s="2654">
        <v>0</v>
      </c>
      <c r="G16" s="2654">
        <v>0</v>
      </c>
      <c r="H16" s="2654">
        <v>0</v>
      </c>
      <c r="I16" s="2654">
        <v>0</v>
      </c>
      <c r="J16" s="2654">
        <v>0</v>
      </c>
      <c r="K16" s="1597">
        <f t="shared" si="6"/>
        <v>0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68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67</v>
      </c>
      <c r="AU16" s="354" t="s">
        <v>9215</v>
      </c>
      <c r="AV16" s="697" t="s">
        <v>9269</v>
      </c>
      <c r="AW16" s="697" t="s">
        <v>9270</v>
      </c>
      <c r="AX16" s="697" t="s">
        <v>9271</v>
      </c>
      <c r="AY16" s="697" t="s">
        <v>9272</v>
      </c>
      <c r="AZ16" s="697" t="s">
        <v>9273</v>
      </c>
      <c r="BA16" s="677" t="s">
        <v>9274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67</v>
      </c>
      <c r="C17" s="354" t="s">
        <v>9223</v>
      </c>
      <c r="D17" s="286" t="s">
        <v>4215</v>
      </c>
      <c r="E17" s="286">
        <v>3</v>
      </c>
      <c r="F17" s="2654">
        <v>0</v>
      </c>
      <c r="G17" s="2654">
        <v>0</v>
      </c>
      <c r="H17" s="2654">
        <v>0</v>
      </c>
      <c r="I17" s="2654">
        <v>0</v>
      </c>
      <c r="J17" s="2654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7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67</v>
      </c>
      <c r="AU17" s="354" t="s">
        <v>9223</v>
      </c>
      <c r="AV17" s="697" t="s">
        <v>9276</v>
      </c>
      <c r="AW17" s="697" t="s">
        <v>9277</v>
      </c>
      <c r="AX17" s="697" t="s">
        <v>9278</v>
      </c>
      <c r="AY17" s="697" t="s">
        <v>9279</v>
      </c>
      <c r="AZ17" s="697" t="s">
        <v>9280</v>
      </c>
      <c r="BA17" s="677" t="s">
        <v>9281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67</v>
      </c>
      <c r="C18" s="354" t="s">
        <v>9231</v>
      </c>
      <c r="D18" s="286" t="s">
        <v>4215</v>
      </c>
      <c r="E18" s="286">
        <v>3</v>
      </c>
      <c r="F18" s="1597">
        <f>IFERROR(SUM(F16:F17), 0)</f>
        <v>0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</v>
      </c>
      <c r="L18" s="1655"/>
      <c r="M18" s="1660"/>
      <c r="N18" s="1660"/>
      <c r="O18" s="1660"/>
      <c r="P18" s="1660"/>
      <c r="Q18" s="1658"/>
      <c r="R18" s="697">
        <v>1.7999999999999999E-2</v>
      </c>
      <c r="S18" s="697">
        <v>0.52100000000000002</v>
      </c>
      <c r="T18" s="698">
        <v>0.76300000000000001</v>
      </c>
      <c r="U18" s="242"/>
      <c r="V18" s="1071" t="s">
        <v>9282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9267</v>
      </c>
      <c r="AU18" s="354" t="s">
        <v>9231</v>
      </c>
      <c r="AV18" s="677" t="s">
        <v>9283</v>
      </c>
      <c r="AW18" s="677" t="s">
        <v>9284</v>
      </c>
      <c r="AX18" s="677" t="s">
        <v>9285</v>
      </c>
      <c r="AY18" s="677" t="s">
        <v>9286</v>
      </c>
      <c r="AZ18" s="677" t="s">
        <v>9287</v>
      </c>
      <c r="BA18" s="677" t="s">
        <v>9288</v>
      </c>
      <c r="BB18" s="1074"/>
      <c r="BC18" s="1079"/>
      <c r="BD18" s="1079"/>
      <c r="BE18" s="1079"/>
      <c r="BF18" s="1079"/>
      <c r="BG18" s="1077"/>
      <c r="BH18" s="1072" t="s">
        <v>9289</v>
      </c>
      <c r="BI18" s="1072" t="s">
        <v>9290</v>
      </c>
      <c r="BJ18" s="1073" t="s">
        <v>9291</v>
      </c>
    </row>
    <row r="19" spans="1:62" ht="15.75" customHeight="1">
      <c r="A19" s="197"/>
      <c r="B19" s="1067" t="s">
        <v>9292</v>
      </c>
      <c r="C19" s="354" t="s">
        <v>9215</v>
      </c>
      <c r="D19" s="286" t="s">
        <v>4215</v>
      </c>
      <c r="E19" s="286">
        <v>3</v>
      </c>
      <c r="F19" s="697">
        <v>0.629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.629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29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292</v>
      </c>
      <c r="AU19" s="354" t="s">
        <v>9215</v>
      </c>
      <c r="AV19" s="697" t="s">
        <v>9294</v>
      </c>
      <c r="AW19" s="697" t="s">
        <v>9295</v>
      </c>
      <c r="AX19" s="697" t="s">
        <v>9296</v>
      </c>
      <c r="AY19" s="697" t="s">
        <v>9297</v>
      </c>
      <c r="AZ19" s="697" t="s">
        <v>9298</v>
      </c>
      <c r="BA19" s="677" t="s">
        <v>9299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292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0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292</v>
      </c>
      <c r="AU20" s="354" t="s">
        <v>9223</v>
      </c>
      <c r="AV20" s="697" t="s">
        <v>9301</v>
      </c>
      <c r="AW20" s="697" t="s">
        <v>9302</v>
      </c>
      <c r="AX20" s="697" t="s">
        <v>9303</v>
      </c>
      <c r="AY20" s="697" t="s">
        <v>9304</v>
      </c>
      <c r="AZ20" s="697" t="s">
        <v>9305</v>
      </c>
      <c r="BA20" s="677" t="s">
        <v>9306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292</v>
      </c>
      <c r="C21" s="354" t="s">
        <v>9231</v>
      </c>
      <c r="D21" s="286" t="s">
        <v>4215</v>
      </c>
      <c r="E21" s="286">
        <v>3</v>
      </c>
      <c r="F21" s="1597">
        <f>IFERROR(SUM(F19:F20), 0)</f>
        <v>0.629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.629</v>
      </c>
      <c r="L21" s="1655"/>
      <c r="M21" s="1655"/>
      <c r="N21" s="1655"/>
      <c r="O21" s="1655"/>
      <c r="P21" s="1655"/>
      <c r="Q21" s="1655"/>
      <c r="R21" s="697">
        <v>0.97399999999999998</v>
      </c>
      <c r="S21" s="697">
        <v>9.8699999999999992</v>
      </c>
      <c r="T21" s="698">
        <v>14.438000000000001</v>
      </c>
      <c r="U21" s="242"/>
      <c r="V21" s="1071" t="s">
        <v>9307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9292</v>
      </c>
      <c r="AU21" s="354" t="s">
        <v>9231</v>
      </c>
      <c r="AV21" s="677" t="s">
        <v>9308</v>
      </c>
      <c r="AW21" s="677" t="s">
        <v>9309</v>
      </c>
      <c r="AX21" s="677" t="s">
        <v>9310</v>
      </c>
      <c r="AY21" s="677" t="s">
        <v>9311</v>
      </c>
      <c r="AZ21" s="677" t="s">
        <v>9312</v>
      </c>
      <c r="BA21" s="677" t="s">
        <v>9313</v>
      </c>
      <c r="BB21" s="1074"/>
      <c r="BC21" s="1074"/>
      <c r="BD21" s="1074"/>
      <c r="BE21" s="1074"/>
      <c r="BF21" s="1074"/>
      <c r="BG21" s="1074"/>
      <c r="BH21" s="1072" t="s">
        <v>9314</v>
      </c>
      <c r="BI21" s="1072" t="s">
        <v>9315</v>
      </c>
      <c r="BJ21" s="1073" t="s">
        <v>9316</v>
      </c>
    </row>
    <row r="22" spans="1:62" ht="15.75" customHeight="1">
      <c r="A22" s="197"/>
      <c r="B22" s="1067" t="s">
        <v>9317</v>
      </c>
      <c r="C22" s="354" t="s">
        <v>9215</v>
      </c>
      <c r="D22" s="286" t="s">
        <v>4215</v>
      </c>
      <c r="E22" s="286">
        <v>3</v>
      </c>
      <c r="F22" s="697">
        <v>0.97399999999999998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.97399999999999998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1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19</v>
      </c>
      <c r="AU22" s="354" t="s">
        <v>9215</v>
      </c>
      <c r="AV22" s="697" t="s">
        <v>9320</v>
      </c>
      <c r="AW22" s="697" t="s">
        <v>9321</v>
      </c>
      <c r="AX22" s="697" t="s">
        <v>9322</v>
      </c>
      <c r="AY22" s="697" t="s">
        <v>9323</v>
      </c>
      <c r="AZ22" s="697" t="s">
        <v>9324</v>
      </c>
      <c r="BA22" s="677" t="s">
        <v>9325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17</v>
      </c>
      <c r="C23" s="354" t="s">
        <v>922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2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19</v>
      </c>
      <c r="AU23" s="354" t="s">
        <v>9223</v>
      </c>
      <c r="AV23" s="697" t="s">
        <v>9327</v>
      </c>
      <c r="AW23" s="697" t="s">
        <v>9328</v>
      </c>
      <c r="AX23" s="697" t="s">
        <v>9329</v>
      </c>
      <c r="AY23" s="697" t="s">
        <v>9330</v>
      </c>
      <c r="AZ23" s="697" t="s">
        <v>9331</v>
      </c>
      <c r="BA23" s="677" t="s">
        <v>9332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17</v>
      </c>
      <c r="C24" s="354" t="s">
        <v>9231</v>
      </c>
      <c r="D24" s="286" t="s">
        <v>4215</v>
      </c>
      <c r="E24" s="286">
        <v>3</v>
      </c>
      <c r="F24" s="1597">
        <f>IFERROR(SUM(F22:F23), 0)</f>
        <v>0.97399999999999998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.97399999999999998</v>
      </c>
      <c r="L24" s="1655"/>
      <c r="M24" s="1660"/>
      <c r="N24" s="1660"/>
      <c r="O24" s="1660"/>
      <c r="P24" s="1660"/>
      <c r="Q24" s="1658"/>
      <c r="R24" s="697">
        <v>1.4470000000000001</v>
      </c>
      <c r="S24" s="697">
        <v>2.0539999999999998</v>
      </c>
      <c r="T24" s="698">
        <v>3.004</v>
      </c>
      <c r="U24" s="242"/>
      <c r="V24" s="1071" t="s">
        <v>9333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9319</v>
      </c>
      <c r="AU24" s="354" t="s">
        <v>9231</v>
      </c>
      <c r="AV24" s="677" t="s">
        <v>9334</v>
      </c>
      <c r="AW24" s="677" t="s">
        <v>9335</v>
      </c>
      <c r="AX24" s="677" t="s">
        <v>9336</v>
      </c>
      <c r="AY24" s="677" t="s">
        <v>9337</v>
      </c>
      <c r="AZ24" s="677" t="s">
        <v>9338</v>
      </c>
      <c r="BA24" s="677" t="s">
        <v>9339</v>
      </c>
      <c r="BB24" s="1074"/>
      <c r="BC24" s="1079"/>
      <c r="BD24" s="1079"/>
      <c r="BE24" s="1079"/>
      <c r="BF24" s="1079"/>
      <c r="BG24" s="1077"/>
      <c r="BH24" s="1072" t="s">
        <v>9340</v>
      </c>
      <c r="BI24" s="1072" t="s">
        <v>9341</v>
      </c>
      <c r="BJ24" s="1073" t="s">
        <v>9342</v>
      </c>
    </row>
    <row r="25" spans="1:62" ht="15.75" customHeight="1">
      <c r="A25" s="197"/>
      <c r="B25" s="1067" t="s">
        <v>9343</v>
      </c>
      <c r="C25" s="354" t="s">
        <v>921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</v>
      </c>
      <c r="L25" s="2364">
        <v>0</v>
      </c>
      <c r="M25" s="2364">
        <v>0</v>
      </c>
      <c r="N25" s="2364">
        <v>0</v>
      </c>
      <c r="O25" s="2364">
        <v>0</v>
      </c>
      <c r="P25" s="2364">
        <v>0</v>
      </c>
      <c r="Q25" s="2365">
        <f>IFERROR(SUM(L25:P25), 0)</f>
        <v>0</v>
      </c>
      <c r="R25" s="1660"/>
      <c r="S25" s="1660"/>
      <c r="T25" s="1659"/>
      <c r="U25" s="242"/>
      <c r="V25" s="1071" t="s">
        <v>934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43</v>
      </c>
      <c r="AU25" s="354" t="s">
        <v>9215</v>
      </c>
      <c r="AV25" s="697" t="s">
        <v>9345</v>
      </c>
      <c r="AW25" s="697" t="s">
        <v>9346</v>
      </c>
      <c r="AX25" s="697" t="s">
        <v>9347</v>
      </c>
      <c r="AY25" s="697" t="s">
        <v>9348</v>
      </c>
      <c r="AZ25" s="697" t="s">
        <v>9349</v>
      </c>
      <c r="BA25" s="677" t="s">
        <v>9350</v>
      </c>
      <c r="BB25" s="2364" t="s">
        <v>17350</v>
      </c>
      <c r="BC25" s="2364" t="s">
        <v>17351</v>
      </c>
      <c r="BD25" s="2364" t="s">
        <v>17352</v>
      </c>
      <c r="BE25" s="2364" t="s">
        <v>17353</v>
      </c>
      <c r="BF25" s="2364" t="s">
        <v>17354</v>
      </c>
      <c r="BG25" s="2365" t="s">
        <v>17355</v>
      </c>
      <c r="BH25" s="1079"/>
      <c r="BI25" s="1079"/>
      <c r="BJ25" s="1078"/>
    </row>
    <row r="26" spans="1:62" ht="15.75" customHeight="1">
      <c r="A26" s="197"/>
      <c r="B26" s="1067" t="s">
        <v>9343</v>
      </c>
      <c r="C26" s="354" t="s">
        <v>922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64">
        <v>0</v>
      </c>
      <c r="M26" s="2364">
        <v>0</v>
      </c>
      <c r="N26" s="2364">
        <v>0</v>
      </c>
      <c r="O26" s="2364">
        <v>0</v>
      </c>
      <c r="P26" s="2364">
        <v>0</v>
      </c>
      <c r="Q26" s="2365">
        <f>IFERROR(SUM(L26:P26), 0)</f>
        <v>0</v>
      </c>
      <c r="R26" s="1660"/>
      <c r="S26" s="1660"/>
      <c r="T26" s="1659"/>
      <c r="U26" s="242"/>
      <c r="V26" s="1071" t="s">
        <v>935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43</v>
      </c>
      <c r="AU26" s="354" t="s">
        <v>9223</v>
      </c>
      <c r="AV26" s="697" t="s">
        <v>9352</v>
      </c>
      <c r="AW26" s="697" t="s">
        <v>9353</v>
      </c>
      <c r="AX26" s="697" t="s">
        <v>9354</v>
      </c>
      <c r="AY26" s="697" t="s">
        <v>9355</v>
      </c>
      <c r="AZ26" s="697" t="s">
        <v>9356</v>
      </c>
      <c r="BA26" s="677" t="s">
        <v>9357</v>
      </c>
      <c r="BB26" s="2364" t="s">
        <v>17356</v>
      </c>
      <c r="BC26" s="2364" t="s">
        <v>17357</v>
      </c>
      <c r="BD26" s="2364" t="s">
        <v>17358</v>
      </c>
      <c r="BE26" s="2364" t="s">
        <v>17359</v>
      </c>
      <c r="BF26" s="2364" t="s">
        <v>17360</v>
      </c>
      <c r="BG26" s="2365" t="s">
        <v>17361</v>
      </c>
      <c r="BH26" s="1079"/>
      <c r="BI26" s="1079"/>
      <c r="BJ26" s="1078"/>
    </row>
    <row r="27" spans="1:62" ht="15.75" customHeight="1">
      <c r="A27" s="197"/>
      <c r="B27" s="1067" t="s">
        <v>9343</v>
      </c>
      <c r="C27" s="354" t="s">
        <v>9231</v>
      </c>
      <c r="D27" s="286" t="s">
        <v>4215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>
        <v>-4.2999999999999997E-2</v>
      </c>
      <c r="S27" s="697">
        <v>0</v>
      </c>
      <c r="T27" s="698">
        <v>0</v>
      </c>
      <c r="U27" s="242"/>
      <c r="V27" s="1071" t="s">
        <v>9358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9343</v>
      </c>
      <c r="AU27" s="354" t="s">
        <v>9231</v>
      </c>
      <c r="AV27" s="677" t="s">
        <v>9359</v>
      </c>
      <c r="AW27" s="677" t="s">
        <v>9360</v>
      </c>
      <c r="AX27" s="677" t="s">
        <v>9361</v>
      </c>
      <c r="AY27" s="677" t="s">
        <v>9362</v>
      </c>
      <c r="AZ27" s="677" t="s">
        <v>9363</v>
      </c>
      <c r="BA27" s="677" t="s">
        <v>9364</v>
      </c>
      <c r="BB27" s="2366" t="s">
        <v>17362</v>
      </c>
      <c r="BC27" s="2366" t="s">
        <v>17363</v>
      </c>
      <c r="BD27" s="2366" t="s">
        <v>17364</v>
      </c>
      <c r="BE27" s="2366" t="s">
        <v>17365</v>
      </c>
      <c r="BF27" s="2366" t="s">
        <v>17366</v>
      </c>
      <c r="BG27" s="2365" t="s">
        <v>17367</v>
      </c>
      <c r="BH27" s="1072" t="s">
        <v>9365</v>
      </c>
      <c r="BI27" s="1072" t="s">
        <v>9366</v>
      </c>
      <c r="BJ27" s="1073" t="s">
        <v>9367</v>
      </c>
    </row>
    <row r="28" spans="1:62" ht="15.75" customHeight="1" thickBot="1">
      <c r="A28" s="197"/>
      <c r="B28" s="1080" t="s">
        <v>9368</v>
      </c>
      <c r="C28" s="1081" t="s">
        <v>9231</v>
      </c>
      <c r="D28" s="355" t="s">
        <v>4215</v>
      </c>
      <c r="E28" s="355">
        <v>3</v>
      </c>
      <c r="F28" s="1589">
        <f>IFERROR(SUM(F12,F15,F18,F21,F24,F27), 0)</f>
        <v>1.476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1.476</v>
      </c>
      <c r="L28" s="1661"/>
      <c r="M28" s="1662"/>
      <c r="N28" s="1662"/>
      <c r="O28" s="1662"/>
      <c r="P28" s="1662"/>
      <c r="Q28" s="1663"/>
      <c r="R28" s="1664">
        <f>IFERROR(SUM(R27,R24,R21,R18,R15,R12), 0)</f>
        <v>11.611000000000001</v>
      </c>
      <c r="S28" s="1664">
        <f>IFERROR(SUM(S27,S24,S21,S18,S15,S12), 0)</f>
        <v>12.683</v>
      </c>
      <c r="T28" s="1665">
        <f>IFERROR(SUM(T27,T24,T21,T18,T15,T12), 0)</f>
        <v>18.553000000000001</v>
      </c>
      <c r="U28" s="242"/>
      <c r="V28" s="1085" t="s">
        <v>936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68</v>
      </c>
      <c r="AU28" s="1081" t="s">
        <v>9231</v>
      </c>
      <c r="AV28" s="679" t="s">
        <v>9370</v>
      </c>
      <c r="AW28" s="679" t="s">
        <v>9371</v>
      </c>
      <c r="AX28" s="679" t="s">
        <v>9372</v>
      </c>
      <c r="AY28" s="679" t="s">
        <v>9373</v>
      </c>
      <c r="AZ28" s="679" t="s">
        <v>9374</v>
      </c>
      <c r="BA28" s="679" t="s">
        <v>9375</v>
      </c>
      <c r="BB28" s="2604"/>
      <c r="BC28" s="2604"/>
      <c r="BD28" s="2604"/>
      <c r="BE28" s="2604"/>
      <c r="BF28" s="2604"/>
      <c r="BG28" s="2605"/>
      <c r="BH28" s="1084" t="s">
        <v>9376</v>
      </c>
      <c r="BI28" s="1084" t="s">
        <v>9377</v>
      </c>
      <c r="BJ28" s="807" t="s">
        <v>9378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7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7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15</v>
      </c>
      <c r="D31" s="277" t="s">
        <v>4215</v>
      </c>
      <c r="E31" s="277">
        <v>3</v>
      </c>
      <c r="F31" s="694">
        <v>0.23699999999999999</v>
      </c>
      <c r="G31" s="694">
        <v>4.6360000000000001</v>
      </c>
      <c r="H31" s="694">
        <v>0</v>
      </c>
      <c r="I31" s="694">
        <v>5.8999999999999997E-2</v>
      </c>
      <c r="J31" s="694">
        <v>0</v>
      </c>
      <c r="K31" s="1595">
        <f>IFERROR(SUM(F31:J31), 0)</f>
        <v>4.9320000000000004</v>
      </c>
      <c r="L31" s="2591">
        <v>0</v>
      </c>
      <c r="M31" s="2591">
        <v>0</v>
      </c>
      <c r="N31" s="2591">
        <v>0</v>
      </c>
      <c r="O31" s="2591">
        <v>0</v>
      </c>
      <c r="P31" s="2591">
        <v>0</v>
      </c>
      <c r="Q31" s="2367">
        <f>IFERROR(SUM(L31:P31), 0)</f>
        <v>0</v>
      </c>
      <c r="R31" s="1668"/>
      <c r="S31" s="1668"/>
      <c r="T31" s="1669"/>
      <c r="U31" s="242"/>
      <c r="V31" s="1066" t="s">
        <v>938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15</v>
      </c>
      <c r="AV31" s="694" t="s">
        <v>9381</v>
      </c>
      <c r="AW31" s="694" t="s">
        <v>9382</v>
      </c>
      <c r="AX31" s="694" t="s">
        <v>9383</v>
      </c>
      <c r="AY31" s="694" t="s">
        <v>9384</v>
      </c>
      <c r="AZ31" s="694" t="s">
        <v>9385</v>
      </c>
      <c r="BA31" s="675" t="s">
        <v>9386</v>
      </c>
      <c r="BB31" s="2591" t="s">
        <v>17368</v>
      </c>
      <c r="BC31" s="2591" t="s">
        <v>17369</v>
      </c>
      <c r="BD31" s="2591" t="s">
        <v>17370</v>
      </c>
      <c r="BE31" s="2591" t="s">
        <v>17371</v>
      </c>
      <c r="BF31" s="2591" t="s">
        <v>17372</v>
      </c>
      <c r="BG31" s="2367" t="s">
        <v>17373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2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4">
        <v>0</v>
      </c>
      <c r="M32" s="2364">
        <v>0</v>
      </c>
      <c r="N32" s="2364">
        <v>0</v>
      </c>
      <c r="O32" s="2364">
        <v>0</v>
      </c>
      <c r="P32" s="2364">
        <v>0</v>
      </c>
      <c r="Q32" s="2365">
        <f>IFERROR(SUM(L32:P32), 0)</f>
        <v>0</v>
      </c>
      <c r="R32" s="1660"/>
      <c r="S32" s="1660"/>
      <c r="T32" s="1659"/>
      <c r="U32" s="242"/>
      <c r="V32" s="1071" t="s">
        <v>938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23</v>
      </c>
      <c r="AV32" s="697" t="s">
        <v>9388</v>
      </c>
      <c r="AW32" s="697" t="s">
        <v>9389</v>
      </c>
      <c r="AX32" s="697" t="s">
        <v>9390</v>
      </c>
      <c r="AY32" s="697" t="s">
        <v>9391</v>
      </c>
      <c r="AZ32" s="697" t="s">
        <v>9392</v>
      </c>
      <c r="BA32" s="677" t="s">
        <v>9393</v>
      </c>
      <c r="BB32" s="2364" t="s">
        <v>17374</v>
      </c>
      <c r="BC32" s="2364" t="s">
        <v>17375</v>
      </c>
      <c r="BD32" s="2364" t="s">
        <v>17376</v>
      </c>
      <c r="BE32" s="2364" t="s">
        <v>17377</v>
      </c>
      <c r="BF32" s="2364" t="s">
        <v>17378</v>
      </c>
      <c r="BG32" s="2365" t="s">
        <v>17379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31</v>
      </c>
      <c r="D33" s="286" t="s">
        <v>4215</v>
      </c>
      <c r="E33" s="286">
        <v>3</v>
      </c>
      <c r="F33" s="1597">
        <f>IFERROR(SUM(F31:F32), 0)</f>
        <v>0.23699999999999999</v>
      </c>
      <c r="G33" s="1597">
        <f t="shared" ref="G33:I33" si="63">IFERROR(SUM(G31:G32), 0)</f>
        <v>4.6360000000000001</v>
      </c>
      <c r="H33" s="1597">
        <f t="shared" si="63"/>
        <v>0</v>
      </c>
      <c r="I33" s="1597">
        <f t="shared" si="63"/>
        <v>5.8999999999999997E-2</v>
      </c>
      <c r="J33" s="1597">
        <f>IFERROR(SUM(J31:J32), 0)</f>
        <v>0</v>
      </c>
      <c r="K33" s="1597">
        <f>IFERROR(SUM(F33:J33), 0)</f>
        <v>4.9320000000000004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>
        <v>8.1880000000000006</v>
      </c>
      <c r="S33" s="697">
        <v>6.5460000000000003</v>
      </c>
      <c r="T33" s="698">
        <v>9.5760000000000005</v>
      </c>
      <c r="U33" s="242"/>
      <c r="V33" s="1071" t="s">
        <v>9394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9231</v>
      </c>
      <c r="AV33" s="677" t="s">
        <v>9395</v>
      </c>
      <c r="AW33" s="677" t="s">
        <v>9396</v>
      </c>
      <c r="AX33" s="677" t="s">
        <v>9397</v>
      </c>
      <c r="AY33" s="677" t="s">
        <v>9398</v>
      </c>
      <c r="AZ33" s="677" t="s">
        <v>9399</v>
      </c>
      <c r="BA33" s="677" t="s">
        <v>9400</v>
      </c>
      <c r="BB33" s="2366" t="s">
        <v>17380</v>
      </c>
      <c r="BC33" s="2366" t="s">
        <v>17381</v>
      </c>
      <c r="BD33" s="2366" t="s">
        <v>17382</v>
      </c>
      <c r="BE33" s="2366" t="s">
        <v>17383</v>
      </c>
      <c r="BF33" s="2366" t="s">
        <v>17384</v>
      </c>
      <c r="BG33" s="2365" t="s">
        <v>17385</v>
      </c>
      <c r="BH33" s="1072" t="s">
        <v>9401</v>
      </c>
      <c r="BI33" s="1072" t="s">
        <v>9402</v>
      </c>
      <c r="BJ33" s="1073" t="s">
        <v>9403</v>
      </c>
    </row>
    <row r="34" spans="1:62" ht="32.25" customHeight="1">
      <c r="A34" s="197"/>
      <c r="B34" s="1067" t="s">
        <v>49</v>
      </c>
      <c r="C34" s="354" t="s">
        <v>921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1.554</v>
      </c>
      <c r="K34" s="1597">
        <f t="shared" si="62"/>
        <v>1.554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0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15</v>
      </c>
      <c r="AV34" s="697" t="s">
        <v>9405</v>
      </c>
      <c r="AW34" s="697" t="s">
        <v>9406</v>
      </c>
      <c r="AX34" s="697" t="s">
        <v>9407</v>
      </c>
      <c r="AY34" s="697" t="s">
        <v>9408</v>
      </c>
      <c r="AZ34" s="697" t="s">
        <v>9409</v>
      </c>
      <c r="BA34" s="677" t="s">
        <v>9410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2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62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1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23</v>
      </c>
      <c r="AV35" s="697" t="s">
        <v>9412</v>
      </c>
      <c r="AW35" s="697" t="s">
        <v>9413</v>
      </c>
      <c r="AX35" s="697" t="s">
        <v>9414</v>
      </c>
      <c r="AY35" s="697" t="s">
        <v>9415</v>
      </c>
      <c r="AZ35" s="697" t="s">
        <v>9416</v>
      </c>
      <c r="BA35" s="677" t="s">
        <v>9417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31</v>
      </c>
      <c r="D36" s="286" t="s">
        <v>4215</v>
      </c>
      <c r="E36" s="286">
        <v>3</v>
      </c>
      <c r="F36" s="1597">
        <f>IFERROR(SUM(F34:F35), 0)</f>
        <v>0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1.554</v>
      </c>
      <c r="K36" s="1597">
        <f t="shared" si="62"/>
        <v>1.554</v>
      </c>
      <c r="L36" s="1660"/>
      <c r="M36" s="1660"/>
      <c r="N36" s="1660"/>
      <c r="O36" s="1660"/>
      <c r="P36" s="1660"/>
      <c r="Q36" s="1658"/>
      <c r="R36" s="697">
        <v>5.5739999999999998</v>
      </c>
      <c r="S36" s="697">
        <v>22.404</v>
      </c>
      <c r="T36" s="698">
        <v>32.771999999999998</v>
      </c>
      <c r="U36" s="242"/>
      <c r="V36" s="1071" t="s">
        <v>9418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9231</v>
      </c>
      <c r="AV36" s="677" t="s">
        <v>9419</v>
      </c>
      <c r="AW36" s="677" t="s">
        <v>9420</v>
      </c>
      <c r="AX36" s="677" t="s">
        <v>9421</v>
      </c>
      <c r="AY36" s="677" t="s">
        <v>9422</v>
      </c>
      <c r="AZ36" s="677" t="s">
        <v>9423</v>
      </c>
      <c r="BA36" s="677" t="s">
        <v>9424</v>
      </c>
      <c r="BB36" s="1079"/>
      <c r="BC36" s="1079"/>
      <c r="BD36" s="1079"/>
      <c r="BE36" s="1079"/>
      <c r="BF36" s="1079"/>
      <c r="BG36" s="1077"/>
      <c r="BH36" s="1072" t="s">
        <v>9425</v>
      </c>
      <c r="BI36" s="1072" t="s">
        <v>9426</v>
      </c>
      <c r="BJ36" s="1073" t="s">
        <v>9427</v>
      </c>
    </row>
    <row r="37" spans="1:62" ht="15.75" customHeight="1">
      <c r="A37" s="197"/>
      <c r="B37" s="1067" t="s">
        <v>9428</v>
      </c>
      <c r="C37" s="354" t="s">
        <v>921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942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9428</v>
      </c>
      <c r="AU37" s="354" t="s">
        <v>9215</v>
      </c>
      <c r="AV37" s="697" t="s">
        <v>9430</v>
      </c>
      <c r="AW37" s="697" t="s">
        <v>9431</v>
      </c>
      <c r="AX37" s="697" t="s">
        <v>9432</v>
      </c>
      <c r="AY37" s="697" t="s">
        <v>9433</v>
      </c>
      <c r="AZ37" s="697" t="s">
        <v>9434</v>
      </c>
      <c r="BA37" s="677" t="s">
        <v>9435</v>
      </c>
      <c r="BB37" s="697" t="s">
        <v>9436</v>
      </c>
      <c r="BC37" s="697" t="s">
        <v>9437</v>
      </c>
      <c r="BD37" s="697" t="s">
        <v>9438</v>
      </c>
      <c r="BE37" s="697" t="s">
        <v>9439</v>
      </c>
      <c r="BF37" s="697" t="s">
        <v>9440</v>
      </c>
      <c r="BG37" s="797" t="s">
        <v>9441</v>
      </c>
      <c r="BH37" s="1079"/>
      <c r="BI37" s="1079"/>
      <c r="BJ37" s="1078"/>
    </row>
    <row r="38" spans="1:62" ht="15.75" customHeight="1">
      <c r="A38" s="197"/>
      <c r="B38" s="1067" t="s">
        <v>9428</v>
      </c>
      <c r="C38" s="354" t="s">
        <v>922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944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9428</v>
      </c>
      <c r="AU38" s="354" t="s">
        <v>9223</v>
      </c>
      <c r="AV38" s="697" t="s">
        <v>9443</v>
      </c>
      <c r="AW38" s="697" t="s">
        <v>9444</v>
      </c>
      <c r="AX38" s="697" t="s">
        <v>9445</v>
      </c>
      <c r="AY38" s="697" t="s">
        <v>9446</v>
      </c>
      <c r="AZ38" s="697" t="s">
        <v>9447</v>
      </c>
      <c r="BA38" s="677" t="s">
        <v>9448</v>
      </c>
      <c r="BB38" s="697" t="s">
        <v>9449</v>
      </c>
      <c r="BC38" s="697" t="s">
        <v>9450</v>
      </c>
      <c r="BD38" s="697" t="s">
        <v>9451</v>
      </c>
      <c r="BE38" s="697" t="s">
        <v>9452</v>
      </c>
      <c r="BF38" s="697" t="s">
        <v>9453</v>
      </c>
      <c r="BG38" s="797" t="s">
        <v>9454</v>
      </c>
      <c r="BH38" s="1079"/>
      <c r="BI38" s="1079"/>
      <c r="BJ38" s="1078"/>
    </row>
    <row r="39" spans="1:62" ht="15.75" customHeight="1">
      <c r="A39" s="197"/>
      <c r="B39" s="1067" t="s">
        <v>9428</v>
      </c>
      <c r="C39" s="354" t="s">
        <v>9231</v>
      </c>
      <c r="D39" s="286" t="s">
        <v>4215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9455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9428</v>
      </c>
      <c r="AU39" s="354" t="s">
        <v>9231</v>
      </c>
      <c r="AV39" s="677" t="s">
        <v>9456</v>
      </c>
      <c r="AW39" s="677" t="s">
        <v>9457</v>
      </c>
      <c r="AX39" s="677" t="s">
        <v>9458</v>
      </c>
      <c r="AY39" s="677" t="s">
        <v>9459</v>
      </c>
      <c r="AZ39" s="677" t="s">
        <v>9460</v>
      </c>
      <c r="BA39" s="677" t="s">
        <v>9461</v>
      </c>
      <c r="BB39" s="797" t="s">
        <v>9462</v>
      </c>
      <c r="BC39" s="797" t="s">
        <v>9463</v>
      </c>
      <c r="BD39" s="797" t="s">
        <v>9464</v>
      </c>
      <c r="BE39" s="797" t="s">
        <v>9465</v>
      </c>
      <c r="BF39" s="797" t="s">
        <v>9466</v>
      </c>
      <c r="BG39" s="797" t="s">
        <v>9467</v>
      </c>
      <c r="BH39" s="1072" t="s">
        <v>9468</v>
      </c>
      <c r="BI39" s="1072" t="s">
        <v>9469</v>
      </c>
      <c r="BJ39" s="1073" t="s">
        <v>9470</v>
      </c>
    </row>
    <row r="40" spans="1:62" ht="15.75" customHeight="1">
      <c r="A40" s="197"/>
      <c r="B40" s="1067" t="s">
        <v>64</v>
      </c>
      <c r="C40" s="354" t="s">
        <v>921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.34100000000000003</v>
      </c>
      <c r="K40" s="1597">
        <f>IFERROR(SUM(F40:J40), 0)</f>
        <v>0.34100000000000003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7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15</v>
      </c>
      <c r="AV40" s="697" t="s">
        <v>9472</v>
      </c>
      <c r="AW40" s="697" t="s">
        <v>9473</v>
      </c>
      <c r="AX40" s="697" t="s">
        <v>9474</v>
      </c>
      <c r="AY40" s="697" t="s">
        <v>9475</v>
      </c>
      <c r="AZ40" s="697" t="s">
        <v>9476</v>
      </c>
      <c r="BA40" s="677" t="s">
        <v>9477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2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7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23</v>
      </c>
      <c r="AV41" s="697" t="s">
        <v>9479</v>
      </c>
      <c r="AW41" s="697" t="s">
        <v>9480</v>
      </c>
      <c r="AX41" s="697" t="s">
        <v>9481</v>
      </c>
      <c r="AY41" s="697" t="s">
        <v>9482</v>
      </c>
      <c r="AZ41" s="697" t="s">
        <v>9483</v>
      </c>
      <c r="BA41" s="677" t="s">
        <v>9484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31</v>
      </c>
      <c r="D42" s="286" t="s">
        <v>4215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.34100000000000003</v>
      </c>
      <c r="K42" s="1597">
        <f>IFERROR(SUM(F42:J42), 0)</f>
        <v>0.34100000000000003</v>
      </c>
      <c r="L42" s="1655"/>
      <c r="M42" s="1660"/>
      <c r="N42" s="1660"/>
      <c r="O42" s="1660"/>
      <c r="P42" s="1660"/>
      <c r="Q42" s="1660"/>
      <c r="R42" s="697">
        <v>0.34699999999999998</v>
      </c>
      <c r="S42" s="697">
        <v>4.4690000000000003</v>
      </c>
      <c r="T42" s="698">
        <v>6.5380000000000003</v>
      </c>
      <c r="U42" s="197"/>
      <c r="V42" s="1071" t="s">
        <v>9485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9231</v>
      </c>
      <c r="AV42" s="677" t="s">
        <v>9486</v>
      </c>
      <c r="AW42" s="677" t="s">
        <v>9487</v>
      </c>
      <c r="AX42" s="677" t="s">
        <v>9488</v>
      </c>
      <c r="AY42" s="677" t="s">
        <v>9489</v>
      </c>
      <c r="AZ42" s="677" t="s">
        <v>9490</v>
      </c>
      <c r="BA42" s="677" t="s">
        <v>9491</v>
      </c>
      <c r="BB42" s="1074"/>
      <c r="BC42" s="1079"/>
      <c r="BD42" s="1079"/>
      <c r="BE42" s="1079"/>
      <c r="BF42" s="1079"/>
      <c r="BG42" s="1079"/>
      <c r="BH42" s="1072" t="s">
        <v>9492</v>
      </c>
      <c r="BI42" s="1072" t="s">
        <v>9493</v>
      </c>
      <c r="BJ42" s="1073" t="s">
        <v>9494</v>
      </c>
    </row>
    <row r="43" spans="1:62" ht="32.25" customHeight="1">
      <c r="A43" s="197"/>
      <c r="B43" s="1067" t="s">
        <v>9495</v>
      </c>
      <c r="C43" s="354" t="s">
        <v>9215</v>
      </c>
      <c r="D43" s="286" t="s">
        <v>4215</v>
      </c>
      <c r="E43" s="286">
        <v>3</v>
      </c>
      <c r="F43" s="697">
        <v>0</v>
      </c>
      <c r="G43" s="697">
        <v>0.309</v>
      </c>
      <c r="H43" s="697">
        <v>0</v>
      </c>
      <c r="I43" s="697">
        <v>0</v>
      </c>
      <c r="J43" s="697">
        <v>0</v>
      </c>
      <c r="K43" s="1597">
        <f t="shared" si="62"/>
        <v>0.309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49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495</v>
      </c>
      <c r="AU43" s="354" t="s">
        <v>9215</v>
      </c>
      <c r="AV43" s="697" t="s">
        <v>9497</v>
      </c>
      <c r="AW43" s="697" t="s">
        <v>9498</v>
      </c>
      <c r="AX43" s="697" t="s">
        <v>9499</v>
      </c>
      <c r="AY43" s="697" t="s">
        <v>9500</v>
      </c>
      <c r="AZ43" s="697" t="s">
        <v>9501</v>
      </c>
      <c r="BA43" s="677" t="s">
        <v>9502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495</v>
      </c>
      <c r="C44" s="354" t="s">
        <v>922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0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495</v>
      </c>
      <c r="AU44" s="354" t="s">
        <v>9223</v>
      </c>
      <c r="AV44" s="697" t="s">
        <v>9504</v>
      </c>
      <c r="AW44" s="697" t="s">
        <v>9505</v>
      </c>
      <c r="AX44" s="697" t="s">
        <v>9506</v>
      </c>
      <c r="AY44" s="697" t="s">
        <v>9507</v>
      </c>
      <c r="AZ44" s="697" t="s">
        <v>9508</v>
      </c>
      <c r="BA44" s="677" t="s">
        <v>9509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495</v>
      </c>
      <c r="C45" s="354" t="s">
        <v>9231</v>
      </c>
      <c r="D45" s="286" t="s">
        <v>4215</v>
      </c>
      <c r="E45" s="286">
        <v>3</v>
      </c>
      <c r="F45" s="1597">
        <f>IFERROR(SUM(F43:F44), 0)</f>
        <v>0</v>
      </c>
      <c r="G45" s="1597">
        <f t="shared" ref="G45:J45" si="105">IFERROR(SUM(G43:G44), 0)</f>
        <v>0.309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.309</v>
      </c>
      <c r="L45" s="1655"/>
      <c r="M45" s="1660"/>
      <c r="N45" s="1660"/>
      <c r="O45" s="1660"/>
      <c r="P45" s="1660"/>
      <c r="Q45" s="1660"/>
      <c r="R45" s="697">
        <v>0.247</v>
      </c>
      <c r="S45" s="697">
        <v>6.109</v>
      </c>
      <c r="T45" s="698">
        <v>8.9359999999999999</v>
      </c>
      <c r="U45" s="197"/>
      <c r="V45" s="1071" t="s">
        <v>9510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9495</v>
      </c>
      <c r="AU45" s="354" t="s">
        <v>9231</v>
      </c>
      <c r="AV45" s="677" t="s">
        <v>9511</v>
      </c>
      <c r="AW45" s="677" t="s">
        <v>9512</v>
      </c>
      <c r="AX45" s="677" t="s">
        <v>9513</v>
      </c>
      <c r="AY45" s="677" t="s">
        <v>9514</v>
      </c>
      <c r="AZ45" s="677" t="s">
        <v>9515</v>
      </c>
      <c r="BA45" s="677" t="s">
        <v>9516</v>
      </c>
      <c r="BB45" s="1074"/>
      <c r="BC45" s="1079"/>
      <c r="BD45" s="1079"/>
      <c r="BE45" s="1079"/>
      <c r="BF45" s="1079"/>
      <c r="BG45" s="1079"/>
      <c r="BH45" s="1072" t="s">
        <v>9517</v>
      </c>
      <c r="BI45" s="1072" t="s">
        <v>9518</v>
      </c>
      <c r="BJ45" s="1073" t="s">
        <v>9519</v>
      </c>
    </row>
    <row r="46" spans="1:62" ht="15.75" customHeight="1">
      <c r="A46" s="197"/>
      <c r="B46" s="1067" t="s">
        <v>9520</v>
      </c>
      <c r="C46" s="354" t="s">
        <v>921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2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20</v>
      </c>
      <c r="AU46" s="354" t="s">
        <v>9215</v>
      </c>
      <c r="AV46" s="697" t="s">
        <v>9522</v>
      </c>
      <c r="AW46" s="697" t="s">
        <v>9523</v>
      </c>
      <c r="AX46" s="697" t="s">
        <v>9524</v>
      </c>
      <c r="AY46" s="697" t="s">
        <v>9525</v>
      </c>
      <c r="AZ46" s="697" t="s">
        <v>9526</v>
      </c>
      <c r="BA46" s="677" t="s">
        <v>9527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20</v>
      </c>
      <c r="C47" s="354" t="s">
        <v>922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2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20</v>
      </c>
      <c r="AU47" s="354" t="s">
        <v>9223</v>
      </c>
      <c r="AV47" s="697" t="s">
        <v>9529</v>
      </c>
      <c r="AW47" s="697" t="s">
        <v>9530</v>
      </c>
      <c r="AX47" s="697" t="s">
        <v>9531</v>
      </c>
      <c r="AY47" s="697" t="s">
        <v>9532</v>
      </c>
      <c r="AZ47" s="697" t="s">
        <v>9533</v>
      </c>
      <c r="BA47" s="677" t="s">
        <v>9534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20</v>
      </c>
      <c r="C48" s="354" t="s">
        <v>9231</v>
      </c>
      <c r="D48" s="286" t="s">
        <v>4215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6.3E-2</v>
      </c>
      <c r="S48" s="697">
        <v>0</v>
      </c>
      <c r="T48" s="698">
        <v>0</v>
      </c>
      <c r="U48" s="197"/>
      <c r="V48" s="1071" t="s">
        <v>9535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9520</v>
      </c>
      <c r="AU48" s="354" t="s">
        <v>9231</v>
      </c>
      <c r="AV48" s="677" t="s">
        <v>9536</v>
      </c>
      <c r="AW48" s="677" t="s">
        <v>9537</v>
      </c>
      <c r="AX48" s="677" t="s">
        <v>9538</v>
      </c>
      <c r="AY48" s="677" t="s">
        <v>9539</v>
      </c>
      <c r="AZ48" s="677" t="s">
        <v>9540</v>
      </c>
      <c r="BA48" s="677" t="s">
        <v>9541</v>
      </c>
      <c r="BB48" s="1074"/>
      <c r="BC48" s="1079"/>
      <c r="BD48" s="1079"/>
      <c r="BE48" s="1079"/>
      <c r="BF48" s="1079"/>
      <c r="BG48" s="1079"/>
      <c r="BH48" s="1072" t="s">
        <v>9542</v>
      </c>
      <c r="BI48" s="1072" t="s">
        <v>9543</v>
      </c>
      <c r="BJ48" s="1073" t="s">
        <v>9544</v>
      </c>
    </row>
    <row r="49" spans="1:62" ht="15.75" customHeight="1" thickBot="1">
      <c r="A49" s="197"/>
      <c r="B49" s="1080" t="s">
        <v>9545</v>
      </c>
      <c r="C49" s="1081" t="s">
        <v>9231</v>
      </c>
      <c r="D49" s="355" t="s">
        <v>4215</v>
      </c>
      <c r="E49" s="355">
        <v>3</v>
      </c>
      <c r="F49" s="1589">
        <f>IFERROR(SUM(F33,F36,F39,F42,F45,F48), 0)</f>
        <v>0.23699999999999999</v>
      </c>
      <c r="G49" s="1589">
        <f>IFERROR(SUM(G33,G36,G39,G42,G45,G48), 0)</f>
        <v>4.9450000000000003</v>
      </c>
      <c r="H49" s="1589">
        <f>IFERROR(SUM(H33,H36,H39,H42,H45,H48), 0)</f>
        <v>0</v>
      </c>
      <c r="I49" s="1589">
        <f>IFERROR(SUM(I33,I36,I39,I42,I45,I48), 0)</f>
        <v>5.8999999999999997E-2</v>
      </c>
      <c r="J49" s="1589">
        <f>IFERROR(SUM(J33,J36,J39,J42,J45,J48), 0)</f>
        <v>1.895</v>
      </c>
      <c r="K49" s="1589">
        <f t="shared" si="62"/>
        <v>7.136000000000001</v>
      </c>
      <c r="L49" s="1673"/>
      <c r="M49" s="1673"/>
      <c r="N49" s="1673"/>
      <c r="O49" s="1673"/>
      <c r="P49" s="1673"/>
      <c r="Q49" s="1662"/>
      <c r="R49" s="1589">
        <f>IFERROR(SUM(R48,R45,R42,R39,R36,R33), 0)</f>
        <v>14.419</v>
      </c>
      <c r="S49" s="1589">
        <f>IFERROR(SUM(S48,S45,S42,S39,S36,S33), 0)</f>
        <v>39.527999999999999</v>
      </c>
      <c r="T49" s="1665">
        <f>IFERROR(SUM(T48,T45,T42,T39,T36,T33), 0)</f>
        <v>57.821999999999996</v>
      </c>
      <c r="U49" s="197"/>
      <c r="V49" s="1085" t="s">
        <v>954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45</v>
      </c>
      <c r="AU49" s="1081" t="s">
        <v>9231</v>
      </c>
      <c r="AV49" s="679" t="s">
        <v>9547</v>
      </c>
      <c r="AW49" s="679" t="s">
        <v>9548</v>
      </c>
      <c r="AX49" s="679" t="s">
        <v>9549</v>
      </c>
      <c r="AY49" s="679" t="s">
        <v>9550</v>
      </c>
      <c r="AZ49" s="679" t="s">
        <v>9551</v>
      </c>
      <c r="BA49" s="679" t="s">
        <v>9552</v>
      </c>
      <c r="BB49" s="413"/>
      <c r="BC49" s="413"/>
      <c r="BD49" s="413"/>
      <c r="BE49" s="413"/>
      <c r="BF49" s="413"/>
      <c r="BG49" s="1083"/>
      <c r="BH49" s="679" t="s">
        <v>9553</v>
      </c>
      <c r="BI49" s="679" t="s">
        <v>9554</v>
      </c>
      <c r="BJ49" s="807" t="s">
        <v>9555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5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5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57</v>
      </c>
      <c r="C52" s="1063" t="s">
        <v>9215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5.0519999999999996</v>
      </c>
      <c r="K52" s="1595">
        <f t="shared" ref="K52:K76" si="117">SUM(J52)</f>
        <v>5.0519999999999996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5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57</v>
      </c>
      <c r="AU52" s="1063" t="s">
        <v>9215</v>
      </c>
      <c r="AV52" s="1092"/>
      <c r="AW52" s="1092"/>
      <c r="AX52" s="1092"/>
      <c r="AY52" s="1092"/>
      <c r="AZ52" s="694" t="s">
        <v>9559</v>
      </c>
      <c r="BA52" s="675" t="s">
        <v>9560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57</v>
      </c>
      <c r="C53" s="354" t="s">
        <v>9223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6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57</v>
      </c>
      <c r="AU53" s="354" t="s">
        <v>9223</v>
      </c>
      <c r="AV53" s="1096"/>
      <c r="AW53" s="1096"/>
      <c r="AX53" s="1096"/>
      <c r="AY53" s="1096"/>
      <c r="AZ53" s="697" t="s">
        <v>9562</v>
      </c>
      <c r="BA53" s="677" t="s">
        <v>9563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57</v>
      </c>
      <c r="C54" s="354" t="s">
        <v>9231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f>IFERROR(SUM(J52:J53), 0)</f>
        <v>5.0519999999999996</v>
      </c>
      <c r="K54" s="1597">
        <f t="shared" si="117"/>
        <v>5.0519999999999996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6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57</v>
      </c>
      <c r="AU54" s="354" t="s">
        <v>9231</v>
      </c>
      <c r="AV54" s="1097"/>
      <c r="AW54" s="1097"/>
      <c r="AX54" s="1097"/>
      <c r="AY54" s="1097"/>
      <c r="AZ54" s="677" t="s">
        <v>9565</v>
      </c>
      <c r="BA54" s="677" t="s">
        <v>9566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67</v>
      </c>
      <c r="C55" s="354" t="s">
        <v>9215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0</v>
      </c>
      <c r="K55" s="1597">
        <f t="shared" si="117"/>
        <v>0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6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67</v>
      </c>
      <c r="AU55" s="354" t="s">
        <v>9215</v>
      </c>
      <c r="AV55" s="1096"/>
      <c r="AW55" s="1096"/>
      <c r="AX55" s="1096"/>
      <c r="AY55" s="1096"/>
      <c r="AZ55" s="697" t="s">
        <v>9569</v>
      </c>
      <c r="BA55" s="677" t="s">
        <v>9570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67</v>
      </c>
      <c r="C56" s="354" t="s">
        <v>9223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7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67</v>
      </c>
      <c r="AU56" s="354" t="s">
        <v>9223</v>
      </c>
      <c r="AV56" s="1096"/>
      <c r="AW56" s="1096"/>
      <c r="AX56" s="1096"/>
      <c r="AY56" s="1096"/>
      <c r="AZ56" s="697" t="s">
        <v>9572</v>
      </c>
      <c r="BA56" s="677" t="s">
        <v>9573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67</v>
      </c>
      <c r="C57" s="354" t="s">
        <v>9231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f>IFERROR(SUM(J55:J56), 0)</f>
        <v>0</v>
      </c>
      <c r="K57" s="1597">
        <f t="shared" si="117"/>
        <v>0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7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67</v>
      </c>
      <c r="AU57" s="354" t="s">
        <v>9231</v>
      </c>
      <c r="AV57" s="1097"/>
      <c r="AW57" s="1097"/>
      <c r="AX57" s="1097"/>
      <c r="AY57" s="1097"/>
      <c r="AZ57" s="677" t="s">
        <v>9575</v>
      </c>
      <c r="BA57" s="677" t="s">
        <v>9576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77</v>
      </c>
      <c r="C58" s="354" t="s">
        <v>9215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2.1000000000000001E-2</v>
      </c>
      <c r="K58" s="1597">
        <f t="shared" si="117"/>
        <v>2.1000000000000001E-2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7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77</v>
      </c>
      <c r="AU58" s="354" t="s">
        <v>9215</v>
      </c>
      <c r="AV58" s="1096"/>
      <c r="AW58" s="1096"/>
      <c r="AX58" s="1096"/>
      <c r="AY58" s="1096"/>
      <c r="AZ58" s="697" t="s">
        <v>9579</v>
      </c>
      <c r="BA58" s="677" t="s">
        <v>9580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77</v>
      </c>
      <c r="C59" s="354" t="s">
        <v>9223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8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77</v>
      </c>
      <c r="AU59" s="354" t="s">
        <v>9223</v>
      </c>
      <c r="AV59" s="1096"/>
      <c r="AW59" s="1096"/>
      <c r="AX59" s="1096"/>
      <c r="AY59" s="1096"/>
      <c r="AZ59" s="697" t="s">
        <v>9582</v>
      </c>
      <c r="BA59" s="677" t="s">
        <v>9583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77</v>
      </c>
      <c r="C60" s="354" t="s">
        <v>9231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f>IFERROR(SUM(J58:J59), 0)</f>
        <v>2.1000000000000001E-2</v>
      </c>
      <c r="K60" s="1597">
        <f t="shared" si="117"/>
        <v>2.1000000000000001E-2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8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77</v>
      </c>
      <c r="AU60" s="354" t="s">
        <v>9231</v>
      </c>
      <c r="AV60" s="1097"/>
      <c r="AW60" s="1097"/>
      <c r="AX60" s="1097"/>
      <c r="AY60" s="1097"/>
      <c r="AZ60" s="677" t="s">
        <v>9585</v>
      </c>
      <c r="BA60" s="677" t="s">
        <v>9586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597</v>
      </c>
      <c r="C61" s="354" t="s">
        <v>9215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0.191</v>
      </c>
      <c r="K61" s="1597">
        <f t="shared" ref="K61:K69" si="122">SUM(J61)</f>
        <v>0.191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8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591</v>
      </c>
      <c r="AU61" s="354"/>
      <c r="AV61" s="1097"/>
      <c r="AW61" s="1097"/>
      <c r="AX61" s="1097"/>
      <c r="AY61" s="1097"/>
      <c r="AZ61" s="677" t="s">
        <v>17378</v>
      </c>
      <c r="BA61" s="677" t="s">
        <v>17379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597</v>
      </c>
      <c r="C62" s="354" t="s">
        <v>9223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59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591</v>
      </c>
      <c r="AU62" s="354"/>
      <c r="AV62" s="1097"/>
      <c r="AW62" s="1097"/>
      <c r="AX62" s="1097"/>
      <c r="AY62" s="1097"/>
      <c r="AZ62" s="677" t="s">
        <v>17384</v>
      </c>
      <c r="BA62" s="677" t="s">
        <v>17385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597</v>
      </c>
      <c r="C63" s="354" t="s">
        <v>9231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f>IFERROR(SUM(J61:J62), 0)</f>
        <v>0.191</v>
      </c>
      <c r="K63" s="1597">
        <f t="shared" si="122"/>
        <v>0.191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59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591</v>
      </c>
      <c r="AU63" s="354"/>
      <c r="AV63" s="1097"/>
      <c r="AW63" s="1097"/>
      <c r="AX63" s="1097"/>
      <c r="AY63" s="1097"/>
      <c r="AZ63" s="677" t="s">
        <v>17449</v>
      </c>
      <c r="BA63" s="677" t="s">
        <v>17450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598</v>
      </c>
      <c r="C64" s="354" t="s">
        <v>9215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59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591</v>
      </c>
      <c r="AU64" s="354"/>
      <c r="AV64" s="1097"/>
      <c r="AW64" s="1097"/>
      <c r="AX64" s="1097"/>
      <c r="AY64" s="1097"/>
      <c r="AZ64" s="677" t="s">
        <v>17451</v>
      </c>
      <c r="BA64" s="677" t="s">
        <v>17452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598</v>
      </c>
      <c r="C65" s="354" t="s">
        <v>9223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0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591</v>
      </c>
      <c r="AU65" s="354"/>
      <c r="AV65" s="1097"/>
      <c r="AW65" s="1097"/>
      <c r="AX65" s="1097"/>
      <c r="AY65" s="1097"/>
      <c r="AZ65" s="677" t="s">
        <v>17453</v>
      </c>
      <c r="BA65" s="677" t="s">
        <v>17454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598</v>
      </c>
      <c r="C66" s="354" t="s">
        <v>9231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0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591</v>
      </c>
      <c r="AU66" s="354"/>
      <c r="AV66" s="1097"/>
      <c r="AW66" s="1097"/>
      <c r="AX66" s="1097"/>
      <c r="AY66" s="1097"/>
      <c r="AZ66" s="677" t="s">
        <v>17455</v>
      </c>
      <c r="BA66" s="677" t="s">
        <v>17456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02</v>
      </c>
      <c r="C67" s="354" t="s">
        <v>9215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5.3999999999999999E-2</v>
      </c>
      <c r="K67" s="1597">
        <f t="shared" si="122"/>
        <v>5.3999999999999999E-2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0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15</v>
      </c>
      <c r="AV67" s="1096"/>
      <c r="AW67" s="1096"/>
      <c r="AX67" s="1096"/>
      <c r="AY67" s="1097"/>
      <c r="AZ67" s="697" t="s">
        <v>9588</v>
      </c>
      <c r="BA67" s="677" t="s">
        <v>9589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02</v>
      </c>
      <c r="C68" s="354" t="s">
        <v>9223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0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591</v>
      </c>
      <c r="AU68" s="354" t="s">
        <v>9223</v>
      </c>
      <c r="AV68" s="1096"/>
      <c r="AW68" s="1096"/>
      <c r="AX68" s="1096"/>
      <c r="AY68" s="1097"/>
      <c r="AZ68" s="697" t="s">
        <v>9592</v>
      </c>
      <c r="BA68" s="677" t="s">
        <v>9593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02</v>
      </c>
      <c r="C69" s="354" t="s">
        <v>9231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f>IFERROR(SUM(J67:J68), 0)</f>
        <v>5.3999999999999999E-2</v>
      </c>
      <c r="K69" s="1597">
        <f t="shared" si="122"/>
        <v>5.3999999999999999E-2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0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591</v>
      </c>
      <c r="AU69" s="354" t="s">
        <v>9231</v>
      </c>
      <c r="AV69" s="1097"/>
      <c r="AW69" s="1097"/>
      <c r="AX69" s="1097"/>
      <c r="AY69" s="1097"/>
      <c r="AZ69" s="677" t="s">
        <v>9595</v>
      </c>
      <c r="BA69" s="677" t="s">
        <v>9596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06</v>
      </c>
      <c r="C70" s="354" t="s">
        <v>9215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0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591</v>
      </c>
      <c r="AU70" s="354"/>
      <c r="AV70" s="1097"/>
      <c r="AW70" s="1097"/>
      <c r="AX70" s="1097"/>
      <c r="AY70" s="1097"/>
      <c r="AZ70" s="677" t="s">
        <v>17411</v>
      </c>
      <c r="BA70" s="677" t="s">
        <v>17412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06</v>
      </c>
      <c r="C71" s="354" t="s">
        <v>9223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0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591</v>
      </c>
      <c r="AU71" s="354"/>
      <c r="AV71" s="1097"/>
      <c r="AW71" s="1097"/>
      <c r="AX71" s="1097"/>
      <c r="AY71" s="1097"/>
      <c r="AZ71" s="677" t="s">
        <v>17417</v>
      </c>
      <c r="BA71" s="677" t="s">
        <v>17418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06</v>
      </c>
      <c r="C72" s="354" t="s">
        <v>9231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0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591</v>
      </c>
      <c r="AU72" s="354"/>
      <c r="AV72" s="1097"/>
      <c r="AW72" s="1097"/>
      <c r="AX72" s="1097"/>
      <c r="AY72" s="1097"/>
      <c r="AZ72" s="677" t="s">
        <v>17423</v>
      </c>
      <c r="BA72" s="677" t="s">
        <v>17424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10</v>
      </c>
      <c r="C73" s="354" t="s">
        <v>9215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0</v>
      </c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1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10</v>
      </c>
      <c r="AU73" s="354" t="s">
        <v>9215</v>
      </c>
      <c r="AV73" s="1096"/>
      <c r="AW73" s="1096"/>
      <c r="AX73" s="1096"/>
      <c r="AY73" s="1097"/>
      <c r="AZ73" s="697" t="s">
        <v>9612</v>
      </c>
      <c r="BA73" s="677" t="s">
        <v>9613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10</v>
      </c>
      <c r="C74" s="354" t="s">
        <v>9223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1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10</v>
      </c>
      <c r="AU74" s="354" t="s">
        <v>9223</v>
      </c>
      <c r="AV74" s="1096"/>
      <c r="AW74" s="1096"/>
      <c r="AX74" s="1096"/>
      <c r="AY74" s="1097"/>
      <c r="AZ74" s="697" t="s">
        <v>9615</v>
      </c>
      <c r="BA74" s="677" t="s">
        <v>9616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10</v>
      </c>
      <c r="C75" s="354" t="s">
        <v>9231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7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1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10</v>
      </c>
      <c r="AU75" s="354" t="s">
        <v>9231</v>
      </c>
      <c r="AV75" s="1097"/>
      <c r="AW75" s="1097"/>
      <c r="AX75" s="1097"/>
      <c r="AY75" s="1097"/>
      <c r="AZ75" s="677" t="s">
        <v>9618</v>
      </c>
      <c r="BA75" s="677" t="s">
        <v>9619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20</v>
      </c>
      <c r="C76" s="1081" t="s">
        <v>9231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5.3179999999999996</v>
      </c>
      <c r="K76" s="1589">
        <f t="shared" si="117"/>
        <v>5.3179999999999996</v>
      </c>
      <c r="L76" s="1661"/>
      <c r="M76" s="1662"/>
      <c r="N76" s="1662"/>
      <c r="O76" s="1662"/>
      <c r="P76" s="1662"/>
      <c r="Q76" s="1662"/>
      <c r="R76" s="2095">
        <v>9.7669999999999995</v>
      </c>
      <c r="S76" s="2095">
        <v>12.694000000000001</v>
      </c>
      <c r="T76" s="2096">
        <v>20.456</v>
      </c>
      <c r="U76" s="197"/>
      <c r="V76" s="1085" t="s">
        <v>962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9620</v>
      </c>
      <c r="AU76" s="1081" t="s">
        <v>9231</v>
      </c>
      <c r="AV76" s="1099"/>
      <c r="AW76" s="1099"/>
      <c r="AX76" s="1099"/>
      <c r="AY76" s="1099"/>
      <c r="AZ76" s="679" t="s">
        <v>9622</v>
      </c>
      <c r="BA76" s="679" t="s">
        <v>9623</v>
      </c>
      <c r="BB76" s="1082"/>
      <c r="BC76" s="1083"/>
      <c r="BD76" s="1083"/>
      <c r="BE76" s="1083"/>
      <c r="BF76" s="1083"/>
      <c r="BG76" s="1083"/>
      <c r="BH76" s="1100" t="s">
        <v>9624</v>
      </c>
      <c r="BI76" s="1100" t="s">
        <v>9625</v>
      </c>
      <c r="BJ76" s="1101" t="s">
        <v>9626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2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2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28</v>
      </c>
      <c r="C79" s="1063" t="s">
        <v>921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1.1719999999999999</v>
      </c>
      <c r="J79" s="694">
        <v>8.4760000000000009</v>
      </c>
      <c r="K79" s="1595">
        <f>IFERROR(SUM(F79:J79), 0)</f>
        <v>9.6480000000000015</v>
      </c>
      <c r="L79" s="1679"/>
      <c r="M79" s="1668"/>
      <c r="N79" s="1668"/>
      <c r="O79" s="1668"/>
      <c r="P79" s="1668"/>
      <c r="Q79" s="1668"/>
      <c r="R79" s="1675"/>
      <c r="S79" s="1675"/>
      <c r="T79" s="2375"/>
      <c r="U79" s="197"/>
      <c r="V79" s="1066" t="s">
        <v>962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30</v>
      </c>
      <c r="AU79" s="1063" t="s">
        <v>9215</v>
      </c>
      <c r="AV79" s="694" t="s">
        <v>9631</v>
      </c>
      <c r="AW79" s="694" t="s">
        <v>9632</v>
      </c>
      <c r="AX79" s="694" t="s">
        <v>9633</v>
      </c>
      <c r="AY79" s="694" t="s">
        <v>9634</v>
      </c>
      <c r="AZ79" s="694" t="s">
        <v>9635</v>
      </c>
      <c r="BA79" s="1595" t="s">
        <v>9636</v>
      </c>
      <c r="BB79" s="1679"/>
      <c r="BC79" s="1668"/>
      <c r="BD79" s="1668"/>
      <c r="BE79" s="1668"/>
      <c r="BF79" s="1668"/>
      <c r="BG79" s="1668"/>
      <c r="BH79" s="1675"/>
      <c r="BI79" s="1675"/>
      <c r="BJ79" s="2375"/>
    </row>
    <row r="80" spans="1:62" ht="15.75" customHeight="1">
      <c r="A80" s="197"/>
      <c r="B80" s="1067" t="s">
        <v>9628</v>
      </c>
      <c r="C80" s="354" t="s">
        <v>922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5.1999999999999998E-2</v>
      </c>
      <c r="K80" s="1597">
        <f t="shared" ref="K80:K124" si="135">IFERROR(SUM(F80:J80), 0)</f>
        <v>5.1999999999999998E-2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3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30</v>
      </c>
      <c r="AU80" s="354" t="s">
        <v>9223</v>
      </c>
      <c r="AV80" s="697" t="s">
        <v>9638</v>
      </c>
      <c r="AW80" s="697" t="s">
        <v>9639</v>
      </c>
      <c r="AX80" s="697" t="s">
        <v>9640</v>
      </c>
      <c r="AY80" s="697" t="s">
        <v>9641</v>
      </c>
      <c r="AZ80" s="697" t="s">
        <v>9642</v>
      </c>
      <c r="BA80" s="1597" t="s">
        <v>9643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28</v>
      </c>
      <c r="C81" s="354" t="s">
        <v>9231</v>
      </c>
      <c r="D81" s="286" t="s">
        <v>4215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1.1719999999999999</v>
      </c>
      <c r="J81" s="1597">
        <f>IFERROR(SUM(J79:J80), 0)</f>
        <v>8.5280000000000005</v>
      </c>
      <c r="K81" s="1597">
        <f t="shared" si="135"/>
        <v>9.7000000000000011</v>
      </c>
      <c r="L81" s="1655"/>
      <c r="M81" s="1660"/>
      <c r="N81" s="1660"/>
      <c r="O81" s="1660"/>
      <c r="P81" s="1660"/>
      <c r="Q81" s="1660"/>
      <c r="R81" s="2097">
        <v>42.341999999999999</v>
      </c>
      <c r="S81" s="2097">
        <v>70.957999999999998</v>
      </c>
      <c r="T81" s="2376">
        <v>114.342</v>
      </c>
      <c r="U81" s="197"/>
      <c r="V81" s="1071" t="s">
        <v>4188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9630</v>
      </c>
      <c r="AU81" s="354" t="s">
        <v>9231</v>
      </c>
      <c r="AV81" s="1597" t="s">
        <v>9644</v>
      </c>
      <c r="AW81" s="1597" t="s">
        <v>9645</v>
      </c>
      <c r="AX81" s="1597" t="s">
        <v>9646</v>
      </c>
      <c r="AY81" s="1597" t="s">
        <v>9647</v>
      </c>
      <c r="AZ81" s="1597" t="s">
        <v>9648</v>
      </c>
      <c r="BA81" s="1597" t="s">
        <v>9649</v>
      </c>
      <c r="BB81" s="1655"/>
      <c r="BC81" s="1660"/>
      <c r="BD81" s="1660"/>
      <c r="BE81" s="1660"/>
      <c r="BF81" s="1660"/>
      <c r="BG81" s="1660"/>
      <c r="BH81" s="2097" t="s">
        <v>9650</v>
      </c>
      <c r="BI81" s="2097" t="s">
        <v>9651</v>
      </c>
      <c r="BJ81" s="2376" t="s">
        <v>9652</v>
      </c>
    </row>
    <row r="82" spans="1:62" ht="15.75" customHeight="1">
      <c r="A82" s="197"/>
      <c r="B82" s="1067" t="s">
        <v>9653</v>
      </c>
      <c r="C82" s="354" t="s">
        <v>921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</v>
      </c>
      <c r="J82" s="697">
        <v>0</v>
      </c>
      <c r="K82" s="1597">
        <f>IFERROR(SUM(F82:J82), 0)</f>
        <v>0</v>
      </c>
      <c r="L82" s="2364">
        <v>0</v>
      </c>
      <c r="M82" s="2364">
        <v>0</v>
      </c>
      <c r="N82" s="2364">
        <v>0</v>
      </c>
      <c r="O82" s="2364">
        <v>0</v>
      </c>
      <c r="P82" s="2364">
        <v>0</v>
      </c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5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8" t="s">
        <v>9655</v>
      </c>
      <c r="AU82" s="354" t="s">
        <v>9215</v>
      </c>
      <c r="AV82" s="697" t="s">
        <v>9656</v>
      </c>
      <c r="AW82" s="697" t="s">
        <v>9657</v>
      </c>
      <c r="AX82" s="697" t="s">
        <v>9658</v>
      </c>
      <c r="AY82" s="697" t="s">
        <v>9659</v>
      </c>
      <c r="AZ82" s="697" t="s">
        <v>9660</v>
      </c>
      <c r="BA82" s="1597" t="s">
        <v>9661</v>
      </c>
      <c r="BB82" s="2364" t="s">
        <v>17395</v>
      </c>
      <c r="BC82" s="2364" t="s">
        <v>17396</v>
      </c>
      <c r="BD82" s="2364" t="s">
        <v>17397</v>
      </c>
      <c r="BE82" s="2364" t="s">
        <v>17398</v>
      </c>
      <c r="BF82" s="2364" t="s">
        <v>17399</v>
      </c>
      <c r="BG82" s="2365" t="s">
        <v>17400</v>
      </c>
      <c r="BH82" s="1657"/>
      <c r="BI82" s="1657"/>
      <c r="BJ82" s="1671"/>
    </row>
    <row r="83" spans="1:62" ht="15.75" customHeight="1">
      <c r="A83" s="197"/>
      <c r="B83" s="1067" t="s">
        <v>9653</v>
      </c>
      <c r="C83" s="354" t="s">
        <v>922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4">
        <v>0</v>
      </c>
      <c r="M83" s="2364">
        <v>0</v>
      </c>
      <c r="N83" s="2364">
        <v>0</v>
      </c>
      <c r="O83" s="2364">
        <v>0</v>
      </c>
      <c r="P83" s="2364">
        <v>0</v>
      </c>
      <c r="Q83" s="2365">
        <f t="shared" si="140"/>
        <v>0</v>
      </c>
      <c r="R83" s="1657"/>
      <c r="S83" s="1657"/>
      <c r="T83" s="1671"/>
      <c r="U83" s="197"/>
      <c r="V83" s="1071" t="s">
        <v>966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8" t="s">
        <v>9655</v>
      </c>
      <c r="AU83" s="354" t="s">
        <v>9223</v>
      </c>
      <c r="AV83" s="697" t="s">
        <v>9663</v>
      </c>
      <c r="AW83" s="697" t="s">
        <v>9664</v>
      </c>
      <c r="AX83" s="697" t="s">
        <v>9665</v>
      </c>
      <c r="AY83" s="697" t="s">
        <v>9666</v>
      </c>
      <c r="AZ83" s="697" t="s">
        <v>9667</v>
      </c>
      <c r="BA83" s="1597" t="s">
        <v>9668</v>
      </c>
      <c r="BB83" s="2364" t="s">
        <v>17401</v>
      </c>
      <c r="BC83" s="2364" t="s">
        <v>17402</v>
      </c>
      <c r="BD83" s="2364" t="s">
        <v>17403</v>
      </c>
      <c r="BE83" s="2364" t="s">
        <v>17404</v>
      </c>
      <c r="BF83" s="2364" t="s">
        <v>17405</v>
      </c>
      <c r="BG83" s="2365" t="s">
        <v>17406</v>
      </c>
      <c r="BH83" s="1657"/>
      <c r="BI83" s="1657"/>
      <c r="BJ83" s="1671"/>
    </row>
    <row r="84" spans="1:62" ht="15.75" customHeight="1">
      <c r="A84" s="197"/>
      <c r="B84" s="1067" t="s">
        <v>9653</v>
      </c>
      <c r="C84" s="354" t="s">
        <v>9231</v>
      </c>
      <c r="D84" s="286" t="s">
        <v>4215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0</v>
      </c>
      <c r="J84" s="1597">
        <f t="shared" si="148"/>
        <v>0</v>
      </c>
      <c r="K84" s="1597">
        <f t="shared" ref="K84:K103" si="149">IFERROR(SUM(F84:J84), 0)</f>
        <v>0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>
        <v>0</v>
      </c>
      <c r="S84" s="2097">
        <v>0</v>
      </c>
      <c r="T84" s="2376">
        <v>0</v>
      </c>
      <c r="U84" s="197"/>
      <c r="V84" s="1071" t="s">
        <v>966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8" t="s">
        <v>9655</v>
      </c>
      <c r="AU84" s="354" t="s">
        <v>9231</v>
      </c>
      <c r="AV84" s="1597" t="s">
        <v>9670</v>
      </c>
      <c r="AW84" s="1597" t="s">
        <v>9671</v>
      </c>
      <c r="AX84" s="1597" t="s">
        <v>9672</v>
      </c>
      <c r="AY84" s="1597" t="s">
        <v>9673</v>
      </c>
      <c r="AZ84" s="1597" t="s">
        <v>9674</v>
      </c>
      <c r="BA84" s="1597" t="s">
        <v>9675</v>
      </c>
      <c r="BB84" s="2366" t="s">
        <v>17407</v>
      </c>
      <c r="BC84" s="2366" t="s">
        <v>17408</v>
      </c>
      <c r="BD84" s="2366" t="s">
        <v>17409</v>
      </c>
      <c r="BE84" s="2366" t="s">
        <v>17410</v>
      </c>
      <c r="BF84" s="2366" t="s">
        <v>17411</v>
      </c>
      <c r="BG84" s="2365" t="s">
        <v>17412</v>
      </c>
      <c r="BH84" s="2097" t="s">
        <v>9676</v>
      </c>
      <c r="BI84" s="2097" t="s">
        <v>9677</v>
      </c>
      <c r="BJ84" s="2376" t="s">
        <v>9678</v>
      </c>
    </row>
    <row r="85" spans="1:62" ht="15.75" customHeight="1">
      <c r="A85" s="197"/>
      <c r="B85" s="1067" t="s">
        <v>9679</v>
      </c>
      <c r="C85" s="354" t="s">
        <v>9215</v>
      </c>
      <c r="D85" s="286" t="s">
        <v>4215</v>
      </c>
      <c r="E85" s="286">
        <v>3</v>
      </c>
      <c r="F85" s="697">
        <v>1.1719999999999999</v>
      </c>
      <c r="G85" s="697">
        <v>0</v>
      </c>
      <c r="H85" s="697">
        <v>0</v>
      </c>
      <c r="I85" s="697">
        <v>-5.8000000000000003E-2</v>
      </c>
      <c r="J85" s="697">
        <v>0</v>
      </c>
      <c r="K85" s="1597">
        <f t="shared" si="149"/>
        <v>1.1139999999999999</v>
      </c>
      <c r="L85" s="2364">
        <v>0.86199999999999999</v>
      </c>
      <c r="M85" s="2364">
        <v>0</v>
      </c>
      <c r="N85" s="2364">
        <v>0</v>
      </c>
      <c r="O85" s="2364">
        <v>0</v>
      </c>
      <c r="P85" s="2364">
        <v>0</v>
      </c>
      <c r="Q85" s="2365">
        <f t="shared" si="140"/>
        <v>0.86199999999999999</v>
      </c>
      <c r="R85" s="1657"/>
      <c r="S85" s="1657"/>
      <c r="T85" s="1671"/>
      <c r="U85" s="197"/>
      <c r="V85" s="1071" t="s">
        <v>968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8" t="s">
        <v>9681</v>
      </c>
      <c r="AU85" s="354" t="s">
        <v>9215</v>
      </c>
      <c r="AV85" s="697" t="s">
        <v>9682</v>
      </c>
      <c r="AW85" s="697" t="s">
        <v>9683</v>
      </c>
      <c r="AX85" s="697" t="s">
        <v>9684</v>
      </c>
      <c r="AY85" s="697" t="s">
        <v>9685</v>
      </c>
      <c r="AZ85" s="697" t="s">
        <v>9686</v>
      </c>
      <c r="BA85" s="1597" t="s">
        <v>9687</v>
      </c>
      <c r="BB85" s="2364" t="s">
        <v>17413</v>
      </c>
      <c r="BC85" s="2364" t="s">
        <v>17414</v>
      </c>
      <c r="BD85" s="2364" t="s">
        <v>17415</v>
      </c>
      <c r="BE85" s="2364" t="s">
        <v>17416</v>
      </c>
      <c r="BF85" s="2364" t="s">
        <v>17417</v>
      </c>
      <c r="BG85" s="2365" t="s">
        <v>17418</v>
      </c>
      <c r="BH85" s="1657"/>
      <c r="BI85" s="1657"/>
      <c r="BJ85" s="1671"/>
    </row>
    <row r="86" spans="1:62" ht="15.75" customHeight="1">
      <c r="A86" s="197"/>
      <c r="B86" s="1067" t="s">
        <v>9679</v>
      </c>
      <c r="C86" s="354" t="s">
        <v>922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.10299999999999999</v>
      </c>
      <c r="J86" s="697">
        <v>0</v>
      </c>
      <c r="K86" s="1597">
        <f t="shared" si="149"/>
        <v>0.10299999999999999</v>
      </c>
      <c r="L86" s="2364">
        <v>0</v>
      </c>
      <c r="M86" s="2364">
        <v>0</v>
      </c>
      <c r="N86" s="2364">
        <v>0</v>
      </c>
      <c r="O86" s="2364">
        <v>0</v>
      </c>
      <c r="P86" s="2364">
        <v>0</v>
      </c>
      <c r="Q86" s="2365">
        <f t="shared" si="140"/>
        <v>0</v>
      </c>
      <c r="R86" s="1657"/>
      <c r="S86" s="1657"/>
      <c r="T86" s="1671"/>
      <c r="U86" s="197"/>
      <c r="V86" s="1071" t="s">
        <v>968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8" t="s">
        <v>9681</v>
      </c>
      <c r="AU86" s="354" t="s">
        <v>9223</v>
      </c>
      <c r="AV86" s="697" t="s">
        <v>9689</v>
      </c>
      <c r="AW86" s="697" t="s">
        <v>9690</v>
      </c>
      <c r="AX86" s="697" t="s">
        <v>9691</v>
      </c>
      <c r="AY86" s="697" t="s">
        <v>9692</v>
      </c>
      <c r="AZ86" s="697" t="s">
        <v>9693</v>
      </c>
      <c r="BA86" s="1597" t="s">
        <v>9694</v>
      </c>
      <c r="BB86" s="2364" t="s">
        <v>17419</v>
      </c>
      <c r="BC86" s="2364" t="s">
        <v>17420</v>
      </c>
      <c r="BD86" s="2364" t="s">
        <v>17421</v>
      </c>
      <c r="BE86" s="2364" t="s">
        <v>17422</v>
      </c>
      <c r="BF86" s="2364" t="s">
        <v>17423</v>
      </c>
      <c r="BG86" s="2365" t="s">
        <v>17424</v>
      </c>
      <c r="BH86" s="1657"/>
      <c r="BI86" s="1657"/>
      <c r="BJ86" s="1671"/>
    </row>
    <row r="87" spans="1:62" ht="15.75" customHeight="1">
      <c r="A87" s="197"/>
      <c r="B87" s="1067" t="s">
        <v>9679</v>
      </c>
      <c r="C87" s="354" t="s">
        <v>9231</v>
      </c>
      <c r="D87" s="286" t="s">
        <v>4215</v>
      </c>
      <c r="E87" s="286">
        <v>3</v>
      </c>
      <c r="F87" s="2374">
        <f>IFERROR(SUM(F85:F86), 0)</f>
        <v>1.1719999999999999</v>
      </c>
      <c r="G87" s="2374">
        <f>IFERROR(SUM(G85:G86), 0)</f>
        <v>0</v>
      </c>
      <c r="H87" s="2374">
        <f t="shared" ref="H87:J87" si="160">IFERROR(SUM(H85:H86), 0)</f>
        <v>0</v>
      </c>
      <c r="I87" s="2374">
        <f t="shared" si="160"/>
        <v>4.4999999999999991E-2</v>
      </c>
      <c r="J87" s="2374">
        <f t="shared" si="160"/>
        <v>0</v>
      </c>
      <c r="K87" s="1597">
        <f t="shared" si="149"/>
        <v>1.2169999999999999</v>
      </c>
      <c r="L87" s="2366">
        <f>IFERROR(SUM(L85:L86), 0)</f>
        <v>0.86199999999999999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.86199999999999999</v>
      </c>
      <c r="R87" s="2097">
        <v>1.5229999999999999</v>
      </c>
      <c r="S87" s="2097">
        <v>7.8730000000000002</v>
      </c>
      <c r="T87" s="2376">
        <v>11.661</v>
      </c>
      <c r="U87" s="197"/>
      <c r="V87" s="1071" t="s">
        <v>9695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8" t="s">
        <v>9681</v>
      </c>
      <c r="AU87" s="354" t="s">
        <v>9231</v>
      </c>
      <c r="AV87" s="2374" t="s">
        <v>9696</v>
      </c>
      <c r="AW87" s="2374" t="s">
        <v>9697</v>
      </c>
      <c r="AX87" s="2374" t="s">
        <v>9698</v>
      </c>
      <c r="AY87" s="2374" t="s">
        <v>9699</v>
      </c>
      <c r="AZ87" s="2374" t="s">
        <v>9700</v>
      </c>
      <c r="BA87" s="1597" t="s">
        <v>9701</v>
      </c>
      <c r="BB87" s="2366" t="s">
        <v>17425</v>
      </c>
      <c r="BC87" s="2366" t="s">
        <v>17426</v>
      </c>
      <c r="BD87" s="2366" t="s">
        <v>17427</v>
      </c>
      <c r="BE87" s="2366" t="s">
        <v>17428</v>
      </c>
      <c r="BF87" s="2366" t="s">
        <v>17429</v>
      </c>
      <c r="BG87" s="2365" t="s">
        <v>17430</v>
      </c>
      <c r="BH87" s="2097" t="s">
        <v>9676</v>
      </c>
      <c r="BI87" s="2097" t="s">
        <v>9677</v>
      </c>
      <c r="BJ87" s="2376" t="s">
        <v>9678</v>
      </c>
    </row>
    <row r="88" spans="1:62" ht="15.75" customHeight="1">
      <c r="A88" s="197"/>
      <c r="B88" s="1067" t="s">
        <v>9702</v>
      </c>
      <c r="C88" s="354" t="s">
        <v>9215</v>
      </c>
      <c r="D88" s="286" t="s">
        <v>4215</v>
      </c>
      <c r="E88" s="286">
        <v>3</v>
      </c>
      <c r="F88" s="2374">
        <f t="shared" ref="F88:J89" si="165">IFERROR(SUM(F82+F85), 0)</f>
        <v>1.1719999999999999</v>
      </c>
      <c r="G88" s="2374">
        <f t="shared" si="165"/>
        <v>0</v>
      </c>
      <c r="H88" s="2374">
        <f t="shared" si="165"/>
        <v>0</v>
      </c>
      <c r="I88" s="2374">
        <f t="shared" si="165"/>
        <v>-5.8000000000000003E-2</v>
      </c>
      <c r="J88" s="2374">
        <f t="shared" si="165"/>
        <v>0</v>
      </c>
      <c r="K88" s="1597">
        <f t="shared" si="149"/>
        <v>1.1139999999999999</v>
      </c>
      <c r="L88" s="2364">
        <v>0</v>
      </c>
      <c r="M88" s="2364">
        <v>0</v>
      </c>
      <c r="N88" s="2364">
        <v>0</v>
      </c>
      <c r="O88" s="2364">
        <v>0</v>
      </c>
      <c r="P88" s="2364">
        <v>0</v>
      </c>
      <c r="Q88" s="2365">
        <f>IFERROR(SUM(L88:P88), 0)</f>
        <v>0</v>
      </c>
      <c r="R88" s="1657"/>
      <c r="S88" s="1657"/>
      <c r="T88" s="1671"/>
      <c r="U88" s="197"/>
      <c r="V88" s="1071" t="s">
        <v>970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8" t="s">
        <v>9702</v>
      </c>
      <c r="AU88" s="354" t="s">
        <v>9215</v>
      </c>
      <c r="AV88" s="2374" t="s">
        <v>9704</v>
      </c>
      <c r="AW88" s="2374" t="s">
        <v>9705</v>
      </c>
      <c r="AX88" s="2374" t="s">
        <v>9706</v>
      </c>
      <c r="AY88" s="2374" t="s">
        <v>9707</v>
      </c>
      <c r="AZ88" s="2374" t="s">
        <v>9708</v>
      </c>
      <c r="BA88" s="1597" t="s">
        <v>9709</v>
      </c>
      <c r="BB88" s="2364" t="s">
        <v>17431</v>
      </c>
      <c r="BC88" s="2364" t="s">
        <v>17432</v>
      </c>
      <c r="BD88" s="2364" t="s">
        <v>17433</v>
      </c>
      <c r="BE88" s="2364" t="s">
        <v>17434</v>
      </c>
      <c r="BF88" s="2364" t="s">
        <v>17435</v>
      </c>
      <c r="BG88" s="2365" t="s">
        <v>17436</v>
      </c>
      <c r="BH88" s="1657"/>
      <c r="BI88" s="1657"/>
      <c r="BJ88" s="1671"/>
    </row>
    <row r="89" spans="1:62" ht="15.75" customHeight="1">
      <c r="A89" s="197"/>
      <c r="B89" s="1067" t="s">
        <v>9702</v>
      </c>
      <c r="C89" s="354" t="s">
        <v>9223</v>
      </c>
      <c r="D89" s="286" t="s">
        <v>4215</v>
      </c>
      <c r="E89" s="286">
        <v>3</v>
      </c>
      <c r="F89" s="2374">
        <f t="shared" si="165"/>
        <v>0</v>
      </c>
      <c r="G89" s="2374">
        <f t="shared" si="165"/>
        <v>0</v>
      </c>
      <c r="H89" s="2374">
        <f t="shared" si="165"/>
        <v>0</v>
      </c>
      <c r="I89" s="2374">
        <f t="shared" si="165"/>
        <v>0.10299999999999999</v>
      </c>
      <c r="J89" s="2374">
        <f t="shared" si="165"/>
        <v>0</v>
      </c>
      <c r="K89" s="1597">
        <f t="shared" si="149"/>
        <v>0.10299999999999999</v>
      </c>
      <c r="L89" s="2364">
        <v>0</v>
      </c>
      <c r="M89" s="2364">
        <v>0</v>
      </c>
      <c r="N89" s="2364">
        <v>0</v>
      </c>
      <c r="O89" s="2364">
        <v>0</v>
      </c>
      <c r="P89" s="2364">
        <v>0</v>
      </c>
      <c r="Q89" s="2365">
        <f>IFERROR(SUM(L89:P89), 0)</f>
        <v>0</v>
      </c>
      <c r="R89" s="1657"/>
      <c r="S89" s="1657"/>
      <c r="T89" s="1671"/>
      <c r="U89" s="197"/>
      <c r="V89" s="1071" t="s">
        <v>971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8" t="s">
        <v>9702</v>
      </c>
      <c r="AU89" s="354" t="s">
        <v>9223</v>
      </c>
      <c r="AV89" s="2374" t="s">
        <v>9711</v>
      </c>
      <c r="AW89" s="2374" t="s">
        <v>9712</v>
      </c>
      <c r="AX89" s="2374" t="s">
        <v>9713</v>
      </c>
      <c r="AY89" s="2374" t="s">
        <v>9714</v>
      </c>
      <c r="AZ89" s="2374" t="s">
        <v>9715</v>
      </c>
      <c r="BA89" s="1597" t="s">
        <v>9716</v>
      </c>
      <c r="BB89" s="2364" t="s">
        <v>17437</v>
      </c>
      <c r="BC89" s="2364" t="s">
        <v>17438</v>
      </c>
      <c r="BD89" s="2364" t="s">
        <v>17439</v>
      </c>
      <c r="BE89" s="2364" t="s">
        <v>17440</v>
      </c>
      <c r="BF89" s="2364" t="s">
        <v>17441</v>
      </c>
      <c r="BG89" s="2365" t="s">
        <v>17442</v>
      </c>
      <c r="BH89" s="1657"/>
      <c r="BI89" s="1657"/>
      <c r="BJ89" s="1671"/>
    </row>
    <row r="90" spans="1:62" ht="15.75" customHeight="1">
      <c r="A90" s="197"/>
      <c r="B90" s="1067" t="s">
        <v>9702</v>
      </c>
      <c r="C90" s="354" t="s">
        <v>9231</v>
      </c>
      <c r="D90" s="286" t="s">
        <v>4215</v>
      </c>
      <c r="E90" s="286">
        <v>3</v>
      </c>
      <c r="F90" s="2374">
        <f>IFERROR(SUM(F88:F89), 0)</f>
        <v>1.1719999999999999</v>
      </c>
      <c r="G90" s="2374">
        <f t="shared" ref="G90:J90" si="172">IFERROR(SUM(G88:G89), 0)</f>
        <v>0</v>
      </c>
      <c r="H90" s="2374">
        <f t="shared" si="172"/>
        <v>0</v>
      </c>
      <c r="I90" s="2374">
        <f t="shared" si="172"/>
        <v>4.4999999999999991E-2</v>
      </c>
      <c r="J90" s="2374">
        <f t="shared" si="172"/>
        <v>0</v>
      </c>
      <c r="K90" s="1597">
        <f t="shared" si="149"/>
        <v>1.2169999999999999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>
        <v>1.5229999999999999</v>
      </c>
      <c r="S90" s="2097">
        <v>7.8730000000000002</v>
      </c>
      <c r="T90" s="2376">
        <v>11.661</v>
      </c>
      <c r="U90" s="197"/>
      <c r="V90" s="1071" t="s">
        <v>971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8" t="s">
        <v>9702</v>
      </c>
      <c r="AU90" s="354" t="s">
        <v>9231</v>
      </c>
      <c r="AV90" s="2374" t="s">
        <v>9718</v>
      </c>
      <c r="AW90" s="2374" t="s">
        <v>9719</v>
      </c>
      <c r="AX90" s="2374" t="s">
        <v>9720</v>
      </c>
      <c r="AY90" s="2374" t="s">
        <v>9721</v>
      </c>
      <c r="AZ90" s="2374" t="s">
        <v>9722</v>
      </c>
      <c r="BA90" s="1597" t="s">
        <v>9723</v>
      </c>
      <c r="BB90" s="2366" t="s">
        <v>17443</v>
      </c>
      <c r="BC90" s="2366" t="s">
        <v>17444</v>
      </c>
      <c r="BD90" s="2366" t="s">
        <v>17445</v>
      </c>
      <c r="BE90" s="2366" t="s">
        <v>17446</v>
      </c>
      <c r="BF90" s="2366" t="s">
        <v>17447</v>
      </c>
      <c r="BG90" s="2365" t="s">
        <v>17448</v>
      </c>
      <c r="BH90" s="2097" t="s">
        <v>9676</v>
      </c>
      <c r="BI90" s="2097" t="s">
        <v>9677</v>
      </c>
      <c r="BJ90" s="2376" t="s">
        <v>9678</v>
      </c>
    </row>
    <row r="91" spans="1:62" ht="15.75" customHeight="1">
      <c r="A91" s="197"/>
      <c r="B91" s="1067" t="s">
        <v>9724</v>
      </c>
      <c r="C91" s="354" t="s">
        <v>921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2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24</v>
      </c>
      <c r="AU91" s="354" t="s">
        <v>9215</v>
      </c>
      <c r="AV91" s="697" t="s">
        <v>9726</v>
      </c>
      <c r="AW91" s="697" t="s">
        <v>9727</v>
      </c>
      <c r="AX91" s="697" t="s">
        <v>9728</v>
      </c>
      <c r="AY91" s="697" t="s">
        <v>9729</v>
      </c>
      <c r="AZ91" s="697" t="s">
        <v>9730</v>
      </c>
      <c r="BA91" s="1597" t="s">
        <v>973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24</v>
      </c>
      <c r="C92" s="354" t="s">
        <v>922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3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24</v>
      </c>
      <c r="AU92" s="354" t="s">
        <v>9223</v>
      </c>
      <c r="AV92" s="697" t="s">
        <v>9733</v>
      </c>
      <c r="AW92" s="697" t="s">
        <v>9734</v>
      </c>
      <c r="AX92" s="697" t="s">
        <v>9735</v>
      </c>
      <c r="AY92" s="697" t="s">
        <v>9736</v>
      </c>
      <c r="AZ92" s="697" t="s">
        <v>9737</v>
      </c>
      <c r="BA92" s="1597" t="s">
        <v>973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24</v>
      </c>
      <c r="C93" s="354" t="s">
        <v>9231</v>
      </c>
      <c r="D93" s="286" t="s">
        <v>4215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.13400000000000001</v>
      </c>
      <c r="S93" s="2097">
        <v>1.788</v>
      </c>
      <c r="T93" s="2376">
        <v>2.6160000000000001</v>
      </c>
      <c r="U93" s="197"/>
      <c r="V93" s="1071" t="s">
        <v>973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9724</v>
      </c>
      <c r="AU93" s="354" t="s">
        <v>9231</v>
      </c>
      <c r="AV93" s="1597" t="s">
        <v>9740</v>
      </c>
      <c r="AW93" s="1597" t="s">
        <v>9741</v>
      </c>
      <c r="AX93" s="1597" t="s">
        <v>9742</v>
      </c>
      <c r="AY93" s="1597" t="s">
        <v>9743</v>
      </c>
      <c r="AZ93" s="1597" t="s">
        <v>9744</v>
      </c>
      <c r="BA93" s="1597" t="s">
        <v>9745</v>
      </c>
      <c r="BB93" s="1655"/>
      <c r="BC93" s="1660"/>
      <c r="BD93" s="1660"/>
      <c r="BE93" s="1660"/>
      <c r="BF93" s="1660"/>
      <c r="BG93" s="1660"/>
      <c r="BH93" s="2097" t="s">
        <v>9746</v>
      </c>
      <c r="BI93" s="2097" t="s">
        <v>9747</v>
      </c>
      <c r="BJ93" s="2376" t="s">
        <v>9748</v>
      </c>
    </row>
    <row r="94" spans="1:62" ht="32.25" customHeight="1">
      <c r="A94" s="197"/>
      <c r="B94" s="1067" t="s">
        <v>9749</v>
      </c>
      <c r="C94" s="354" t="s">
        <v>9215</v>
      </c>
      <c r="D94" s="286" t="s">
        <v>4215</v>
      </c>
      <c r="E94" s="286">
        <v>3</v>
      </c>
      <c r="F94" s="697">
        <v>1.2999999999999999E-2</v>
      </c>
      <c r="G94" s="697">
        <v>0</v>
      </c>
      <c r="H94" s="697">
        <v>0</v>
      </c>
      <c r="I94" s="697">
        <v>0</v>
      </c>
      <c r="J94" s="697">
        <v>4.3999999999999997E-2</v>
      </c>
      <c r="K94" s="1597">
        <f t="shared" si="149"/>
        <v>5.6999999999999995E-2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5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49</v>
      </c>
      <c r="AU94" s="354" t="s">
        <v>9215</v>
      </c>
      <c r="AV94" s="697" t="s">
        <v>9751</v>
      </c>
      <c r="AW94" s="697" t="s">
        <v>9752</v>
      </c>
      <c r="AX94" s="697" t="s">
        <v>9753</v>
      </c>
      <c r="AY94" s="697" t="s">
        <v>9754</v>
      </c>
      <c r="AZ94" s="697" t="s">
        <v>9755</v>
      </c>
      <c r="BA94" s="1597" t="s">
        <v>975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49</v>
      </c>
      <c r="C95" s="354" t="s">
        <v>922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5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49</v>
      </c>
      <c r="AU95" s="354" t="s">
        <v>9223</v>
      </c>
      <c r="AV95" s="697" t="s">
        <v>9758</v>
      </c>
      <c r="AW95" s="697" t="s">
        <v>9759</v>
      </c>
      <c r="AX95" s="697" t="s">
        <v>9760</v>
      </c>
      <c r="AY95" s="697" t="s">
        <v>9761</v>
      </c>
      <c r="AZ95" s="697" t="s">
        <v>9762</v>
      </c>
      <c r="BA95" s="1597" t="s">
        <v>976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49</v>
      </c>
      <c r="C96" s="354" t="s">
        <v>9231</v>
      </c>
      <c r="D96" s="286" t="s">
        <v>4215</v>
      </c>
      <c r="E96" s="286">
        <v>3</v>
      </c>
      <c r="F96" s="1597">
        <f>IFERROR(SUM(F94:F95), 0)</f>
        <v>1.2999999999999999E-2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0</v>
      </c>
      <c r="J96" s="1597">
        <f t="shared" si="191"/>
        <v>4.3999999999999997E-2</v>
      </c>
      <c r="K96" s="1597">
        <f t="shared" si="149"/>
        <v>5.6999999999999995E-2</v>
      </c>
      <c r="L96" s="1655"/>
      <c r="M96" s="1660"/>
      <c r="N96" s="1660"/>
      <c r="O96" s="1660"/>
      <c r="P96" s="1660"/>
      <c r="Q96" s="1655"/>
      <c r="R96" s="2515">
        <v>0.27700000000000002</v>
      </c>
      <c r="S96" s="2515">
        <v>13.728</v>
      </c>
      <c r="T96" s="2514">
        <v>22.120999999999999</v>
      </c>
      <c r="U96" s="197"/>
      <c r="V96" s="1071" t="s">
        <v>976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9749</v>
      </c>
      <c r="AU96" s="354" t="s">
        <v>9231</v>
      </c>
      <c r="AV96" s="1597" t="s">
        <v>9765</v>
      </c>
      <c r="AW96" s="1597" t="s">
        <v>9766</v>
      </c>
      <c r="AX96" s="1597" t="s">
        <v>9767</v>
      </c>
      <c r="AY96" s="1597" t="s">
        <v>9768</v>
      </c>
      <c r="AZ96" s="1597" t="s">
        <v>9769</v>
      </c>
      <c r="BA96" s="1597" t="s">
        <v>9770</v>
      </c>
      <c r="BB96" s="1655"/>
      <c r="BC96" s="1660"/>
      <c r="BD96" s="1660"/>
      <c r="BE96" s="1660"/>
      <c r="BF96" s="1660"/>
      <c r="BG96" s="1655"/>
      <c r="BH96" s="2097" t="s">
        <v>9771</v>
      </c>
      <c r="BI96" s="2097" t="s">
        <v>9772</v>
      </c>
      <c r="BJ96" s="2376" t="s">
        <v>9773</v>
      </c>
    </row>
    <row r="97" spans="1:62" ht="31.5" thickTop="1">
      <c r="A97" s="197"/>
      <c r="B97" s="2377" t="s">
        <v>9774</v>
      </c>
      <c r="C97" s="2369" t="s">
        <v>9215</v>
      </c>
      <c r="D97" s="2370" t="s">
        <v>4215</v>
      </c>
      <c r="E97" s="2370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2"/>
      <c r="S97" s="2592"/>
      <c r="T97" s="2593"/>
      <c r="U97" s="197"/>
      <c r="V97" s="1071" t="s">
        <v>977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8" t="s">
        <v>9774</v>
      </c>
      <c r="AU97" s="2379" t="s">
        <v>9215</v>
      </c>
      <c r="AV97" s="697" t="s">
        <v>9776</v>
      </c>
      <c r="AW97" s="697" t="s">
        <v>9777</v>
      </c>
      <c r="AX97" s="697" t="s">
        <v>9778</v>
      </c>
      <c r="AY97" s="697" t="s">
        <v>9779</v>
      </c>
      <c r="AZ97" s="697" t="s">
        <v>9780</v>
      </c>
      <c r="BA97" s="1597" t="s">
        <v>9781</v>
      </c>
      <c r="BB97" s="1655"/>
      <c r="BC97" s="1660"/>
      <c r="BD97" s="1660"/>
      <c r="BE97" s="1660"/>
      <c r="BF97" s="1660"/>
      <c r="BG97" s="1660"/>
      <c r="BH97" s="2594"/>
      <c r="BI97" s="2594"/>
      <c r="BJ97" s="2595"/>
    </row>
    <row r="98" spans="1:62" ht="31">
      <c r="A98" s="197"/>
      <c r="B98" s="2377" t="s">
        <v>9774</v>
      </c>
      <c r="C98" s="2369" t="s">
        <v>9223</v>
      </c>
      <c r="D98" s="2370" t="s">
        <v>4215</v>
      </c>
      <c r="E98" s="2370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2"/>
      <c r="S98" s="2594"/>
      <c r="T98" s="2595"/>
      <c r="U98" s="197"/>
      <c r="V98" s="1071" t="s">
        <v>9782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8" t="s">
        <v>9774</v>
      </c>
      <c r="AU98" s="2369" t="s">
        <v>9223</v>
      </c>
      <c r="AV98" s="697" t="s">
        <v>9783</v>
      </c>
      <c r="AW98" s="697" t="s">
        <v>9784</v>
      </c>
      <c r="AX98" s="697" t="s">
        <v>9785</v>
      </c>
      <c r="AY98" s="697" t="s">
        <v>9786</v>
      </c>
      <c r="AZ98" s="697" t="s">
        <v>9787</v>
      </c>
      <c r="BA98" s="1597" t="s">
        <v>9788</v>
      </c>
      <c r="BB98" s="1655"/>
      <c r="BC98" s="1660"/>
      <c r="BD98" s="1660"/>
      <c r="BE98" s="1660"/>
      <c r="BF98" s="1660"/>
      <c r="BG98" s="1660"/>
      <c r="BH98" s="2594"/>
      <c r="BI98" s="2594"/>
      <c r="BJ98" s="2595"/>
    </row>
    <row r="99" spans="1:62" ht="31">
      <c r="A99" s="197"/>
      <c r="B99" s="2377" t="s">
        <v>9774</v>
      </c>
      <c r="C99" s="2369" t="s">
        <v>9231</v>
      </c>
      <c r="D99" s="2370" t="s">
        <v>4215</v>
      </c>
      <c r="E99" s="2370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5">
        <v>0</v>
      </c>
      <c r="S99" s="2515">
        <v>0</v>
      </c>
      <c r="T99" s="2514">
        <v>0</v>
      </c>
      <c r="U99" s="197"/>
      <c r="V99" s="1071" t="s">
        <v>978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8" t="s">
        <v>9774</v>
      </c>
      <c r="AU99" s="2369" t="s">
        <v>9231</v>
      </c>
      <c r="AV99" s="1597" t="s">
        <v>9790</v>
      </c>
      <c r="AW99" s="1597" t="s">
        <v>9791</v>
      </c>
      <c r="AX99" s="1597" t="s">
        <v>9792</v>
      </c>
      <c r="AY99" s="1597" t="s">
        <v>9793</v>
      </c>
      <c r="AZ99" s="1597" t="s">
        <v>9794</v>
      </c>
      <c r="BA99" s="1597" t="s">
        <v>9795</v>
      </c>
      <c r="BB99" s="1655"/>
      <c r="BC99" s="1660"/>
      <c r="BD99" s="1660"/>
      <c r="BE99" s="1660"/>
      <c r="BF99" s="1660"/>
      <c r="BG99" s="1660"/>
      <c r="BH99" s="2097" t="s">
        <v>17386</v>
      </c>
      <c r="BI99" s="2097" t="s">
        <v>17387</v>
      </c>
      <c r="BJ99" s="2097" t="s">
        <v>17388</v>
      </c>
    </row>
    <row r="100" spans="1:62" ht="31">
      <c r="A100" s="197"/>
      <c r="B100" s="2377" t="s">
        <v>9796</v>
      </c>
      <c r="C100" s="2369" t="s">
        <v>9215</v>
      </c>
      <c r="D100" s="2370" t="s">
        <v>4215</v>
      </c>
      <c r="E100" s="2370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2.2519999999999998</v>
      </c>
      <c r="K100" s="1597">
        <f t="shared" si="149"/>
        <v>2.2519999999999998</v>
      </c>
      <c r="L100" s="1655"/>
      <c r="M100" s="1660"/>
      <c r="N100" s="1660"/>
      <c r="O100" s="1660"/>
      <c r="P100" s="1660"/>
      <c r="Q100" s="1660"/>
      <c r="R100" s="2592"/>
      <c r="S100" s="2592"/>
      <c r="T100" s="2593"/>
      <c r="U100" s="197"/>
      <c r="V100" s="1071" t="s">
        <v>9797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1" t="s">
        <v>9796</v>
      </c>
      <c r="AU100" s="2369" t="s">
        <v>9215</v>
      </c>
      <c r="AV100" s="697" t="s">
        <v>9798</v>
      </c>
      <c r="AW100" s="697" t="s">
        <v>9799</v>
      </c>
      <c r="AX100" s="697" t="s">
        <v>9800</v>
      </c>
      <c r="AY100" s="697" t="s">
        <v>9801</v>
      </c>
      <c r="AZ100" s="697" t="s">
        <v>9802</v>
      </c>
      <c r="BA100" s="1597" t="s">
        <v>9803</v>
      </c>
      <c r="BB100" s="1655"/>
      <c r="BC100" s="1660"/>
      <c r="BD100" s="1660"/>
      <c r="BE100" s="1660"/>
      <c r="BF100" s="1660"/>
      <c r="BG100" s="1660"/>
      <c r="BH100" s="2594"/>
      <c r="BI100" s="2594"/>
      <c r="BJ100" s="2595"/>
    </row>
    <row r="101" spans="1:62" ht="30" customHeight="1">
      <c r="A101" s="197"/>
      <c r="B101" s="2377" t="s">
        <v>9796</v>
      </c>
      <c r="C101" s="2369" t="s">
        <v>9223</v>
      </c>
      <c r="D101" s="2370" t="s">
        <v>4215</v>
      </c>
      <c r="E101" s="2370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2"/>
      <c r="S101" s="2592"/>
      <c r="T101" s="2593"/>
      <c r="U101" s="197"/>
      <c r="V101" s="1071" t="s">
        <v>980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1" t="s">
        <v>9796</v>
      </c>
      <c r="AU101" s="2369" t="s">
        <v>9223</v>
      </c>
      <c r="AV101" s="697" t="s">
        <v>9805</v>
      </c>
      <c r="AW101" s="697" t="s">
        <v>9806</v>
      </c>
      <c r="AX101" s="697" t="s">
        <v>9807</v>
      </c>
      <c r="AY101" s="697" t="s">
        <v>9808</v>
      </c>
      <c r="AZ101" s="697" t="s">
        <v>9809</v>
      </c>
      <c r="BA101" s="1597" t="s">
        <v>9810</v>
      </c>
      <c r="BB101" s="1655"/>
      <c r="BC101" s="1660"/>
      <c r="BD101" s="1660"/>
      <c r="BE101" s="1660"/>
      <c r="BF101" s="1660"/>
      <c r="BG101" s="1660"/>
      <c r="BH101" s="2594"/>
      <c r="BI101" s="2594"/>
      <c r="BJ101" s="2595"/>
    </row>
    <row r="102" spans="1:62" ht="34.5" customHeight="1">
      <c r="A102" s="197"/>
      <c r="B102" s="2377" t="s">
        <v>9796</v>
      </c>
      <c r="C102" s="2369" t="s">
        <v>9231</v>
      </c>
      <c r="D102" s="2370" t="s">
        <v>4215</v>
      </c>
      <c r="E102" s="2370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2.2519999999999998</v>
      </c>
      <c r="K102" s="1597">
        <f t="shared" si="149"/>
        <v>2.2519999999999998</v>
      </c>
      <c r="L102" s="1655"/>
      <c r="M102" s="1660"/>
      <c r="N102" s="1660"/>
      <c r="O102" s="1660"/>
      <c r="P102" s="1660"/>
      <c r="Q102" s="1660"/>
      <c r="R102" s="2097">
        <v>5.9950000000000001</v>
      </c>
      <c r="S102" s="2097">
        <v>10.256</v>
      </c>
      <c r="T102" s="2376">
        <v>16.526</v>
      </c>
      <c r="U102" s="197"/>
      <c r="V102" s="1071" t="s">
        <v>9811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1" t="s">
        <v>9796</v>
      </c>
      <c r="AU102" s="2369" t="s">
        <v>9231</v>
      </c>
      <c r="AV102" s="1597" t="s">
        <v>9812</v>
      </c>
      <c r="AW102" s="1597" t="s">
        <v>9813</v>
      </c>
      <c r="AX102" s="1597" t="s">
        <v>9814</v>
      </c>
      <c r="AY102" s="1597" t="s">
        <v>9815</v>
      </c>
      <c r="AZ102" s="1597" t="s">
        <v>9816</v>
      </c>
      <c r="BA102" s="1597" t="s">
        <v>9817</v>
      </c>
      <c r="BB102" s="1655"/>
      <c r="BC102" s="1660"/>
      <c r="BD102" s="1660"/>
      <c r="BE102" s="1660"/>
      <c r="BF102" s="1660"/>
      <c r="BG102" s="1660"/>
      <c r="BH102" s="2097" t="s">
        <v>17389</v>
      </c>
      <c r="BI102" s="2097" t="s">
        <v>17390</v>
      </c>
      <c r="BJ102" s="2376" t="s">
        <v>17391</v>
      </c>
    </row>
    <row r="103" spans="1:62" ht="15.75" customHeight="1">
      <c r="A103" s="197"/>
      <c r="B103" s="2377" t="s">
        <v>9818</v>
      </c>
      <c r="C103" s="2369" t="s">
        <v>9215</v>
      </c>
      <c r="D103" s="2370" t="s">
        <v>4215</v>
      </c>
      <c r="E103" s="2370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7">
        <f t="shared" si="149"/>
        <v>0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1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1" t="s">
        <v>9818</v>
      </c>
      <c r="AU103" s="2369" t="s">
        <v>9215</v>
      </c>
      <c r="AV103" s="697" t="s">
        <v>9820</v>
      </c>
      <c r="AW103" s="697" t="s">
        <v>9821</v>
      </c>
      <c r="AX103" s="697" t="s">
        <v>9822</v>
      </c>
      <c r="AY103" s="697" t="s">
        <v>9823</v>
      </c>
      <c r="AZ103" s="697" t="s">
        <v>9824</v>
      </c>
      <c r="BA103" s="1597" t="s">
        <v>9825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7" t="s">
        <v>9818</v>
      </c>
      <c r="C104" s="2369" t="s">
        <v>9223</v>
      </c>
      <c r="D104" s="2370" t="s">
        <v>4215</v>
      </c>
      <c r="E104" s="2370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2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1" t="s">
        <v>9818</v>
      </c>
      <c r="AU104" s="2369" t="s">
        <v>9223</v>
      </c>
      <c r="AV104" s="697" t="s">
        <v>9827</v>
      </c>
      <c r="AW104" s="697" t="s">
        <v>9828</v>
      </c>
      <c r="AX104" s="697" t="s">
        <v>9829</v>
      </c>
      <c r="AY104" s="697" t="s">
        <v>9830</v>
      </c>
      <c r="AZ104" s="697" t="s">
        <v>9831</v>
      </c>
      <c r="BA104" s="1597" t="s">
        <v>983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7" t="s">
        <v>9818</v>
      </c>
      <c r="C105" s="2369" t="s">
        <v>9231</v>
      </c>
      <c r="D105" s="2370" t="s">
        <v>4215</v>
      </c>
      <c r="E105" s="2370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</v>
      </c>
      <c r="K105" s="1597">
        <f t="shared" si="205"/>
        <v>0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6">
        <v>0</v>
      </c>
      <c r="U105" s="197"/>
      <c r="V105" s="1071" t="s">
        <v>983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2" t="s">
        <v>9818</v>
      </c>
      <c r="AU105" s="2373" t="s">
        <v>9231</v>
      </c>
      <c r="AV105" s="1597" t="s">
        <v>9834</v>
      </c>
      <c r="AW105" s="1597" t="s">
        <v>9835</v>
      </c>
      <c r="AX105" s="1597" t="s">
        <v>9836</v>
      </c>
      <c r="AY105" s="1597" t="s">
        <v>9837</v>
      </c>
      <c r="AZ105" s="1597" t="s">
        <v>9838</v>
      </c>
      <c r="BA105" s="1597" t="s">
        <v>9839</v>
      </c>
      <c r="BB105" s="1655"/>
      <c r="BC105" s="1660"/>
      <c r="BD105" s="1660"/>
      <c r="BE105" s="1660"/>
      <c r="BF105" s="1660"/>
      <c r="BG105" s="1660"/>
      <c r="BH105" s="2097" t="s">
        <v>17392</v>
      </c>
      <c r="BI105" s="2097" t="s">
        <v>17393</v>
      </c>
      <c r="BJ105" s="2376" t="s">
        <v>17394</v>
      </c>
    </row>
    <row r="106" spans="1:62" ht="15.75" customHeight="1">
      <c r="A106" s="197"/>
      <c r="B106" s="1067" t="s">
        <v>9840</v>
      </c>
      <c r="C106" s="354" t="s">
        <v>9215</v>
      </c>
      <c r="D106" s="286" t="s">
        <v>4215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2.2519999999999998</v>
      </c>
      <c r="K106" s="1597">
        <f>IFERROR(SUM(F106:J106), 0)</f>
        <v>2.2519999999999998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4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40</v>
      </c>
      <c r="AU106" s="354" t="s">
        <v>9215</v>
      </c>
      <c r="AV106" s="1597" t="s">
        <v>9842</v>
      </c>
      <c r="AW106" s="1597" t="s">
        <v>9843</v>
      </c>
      <c r="AX106" s="1597" t="s">
        <v>9844</v>
      </c>
      <c r="AY106" s="1597" t="s">
        <v>9845</v>
      </c>
      <c r="AZ106" s="1597" t="s">
        <v>9846</v>
      </c>
      <c r="BA106" s="1597" t="s">
        <v>9847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40</v>
      </c>
      <c r="C107" s="354" t="s">
        <v>9223</v>
      </c>
      <c r="D107" s="286" t="s">
        <v>4215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4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40</v>
      </c>
      <c r="AU107" s="354" t="s">
        <v>9223</v>
      </c>
      <c r="AV107" s="1597" t="s">
        <v>9849</v>
      </c>
      <c r="AW107" s="1597" t="s">
        <v>9850</v>
      </c>
      <c r="AX107" s="1597" t="s">
        <v>9851</v>
      </c>
      <c r="AY107" s="1597" t="s">
        <v>9852</v>
      </c>
      <c r="AZ107" s="1597" t="s">
        <v>9853</v>
      </c>
      <c r="BA107" s="1597" t="s">
        <v>9854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40</v>
      </c>
      <c r="C108" s="354" t="s">
        <v>9231</v>
      </c>
      <c r="D108" s="286" t="s">
        <v>4215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2.2519999999999998</v>
      </c>
      <c r="K108" s="1597">
        <f t="shared" si="135"/>
        <v>2.2519999999999998</v>
      </c>
      <c r="L108" s="1655"/>
      <c r="M108" s="1660"/>
      <c r="N108" s="1660"/>
      <c r="O108" s="1660"/>
      <c r="P108" s="1660"/>
      <c r="Q108" s="1660"/>
      <c r="R108" s="2097">
        <v>5.9950000000000001</v>
      </c>
      <c r="S108" s="2097">
        <v>10.256</v>
      </c>
      <c r="T108" s="2376">
        <v>16.526</v>
      </c>
      <c r="U108" s="197"/>
      <c r="V108" s="1071" t="s">
        <v>9855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9840</v>
      </c>
      <c r="AU108" s="354" t="s">
        <v>9231</v>
      </c>
      <c r="AV108" s="1597" t="s">
        <v>9856</v>
      </c>
      <c r="AW108" s="1597" t="s">
        <v>9857</v>
      </c>
      <c r="AX108" s="1597" t="s">
        <v>9858</v>
      </c>
      <c r="AY108" s="1597" t="s">
        <v>9859</v>
      </c>
      <c r="AZ108" s="1597" t="s">
        <v>9860</v>
      </c>
      <c r="BA108" s="1597" t="s">
        <v>9861</v>
      </c>
      <c r="BB108" s="1655"/>
      <c r="BC108" s="1660"/>
      <c r="BD108" s="1660"/>
      <c r="BE108" s="1660"/>
      <c r="BF108" s="1660"/>
      <c r="BG108" s="1660"/>
      <c r="BH108" s="2097" t="s">
        <v>9862</v>
      </c>
      <c r="BI108" s="2097" t="s">
        <v>9863</v>
      </c>
      <c r="BJ108" s="2376" t="s">
        <v>9864</v>
      </c>
    </row>
    <row r="109" spans="1:62" ht="15.75" customHeight="1">
      <c r="A109" s="197"/>
      <c r="B109" s="1067" t="s">
        <v>9865</v>
      </c>
      <c r="C109" s="354" t="s">
        <v>9215</v>
      </c>
      <c r="D109" s="286" t="s">
        <v>4215</v>
      </c>
      <c r="E109" s="286">
        <v>3</v>
      </c>
      <c r="F109" s="697">
        <v>2E-3</v>
      </c>
      <c r="G109" s="697">
        <v>1E-3</v>
      </c>
      <c r="H109" s="697">
        <v>0</v>
      </c>
      <c r="I109" s="697">
        <v>0.46800000000000003</v>
      </c>
      <c r="J109" s="697">
        <v>1.0349999999999999</v>
      </c>
      <c r="K109" s="1597">
        <f t="shared" si="135"/>
        <v>1.506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6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65</v>
      </c>
      <c r="AU109" s="354" t="s">
        <v>9215</v>
      </c>
      <c r="AV109" s="697" t="s">
        <v>9867</v>
      </c>
      <c r="AW109" s="697" t="s">
        <v>9868</v>
      </c>
      <c r="AX109" s="697" t="s">
        <v>9869</v>
      </c>
      <c r="AY109" s="697" t="s">
        <v>9870</v>
      </c>
      <c r="AZ109" s="697" t="s">
        <v>9871</v>
      </c>
      <c r="BA109" s="1597" t="s">
        <v>9872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65</v>
      </c>
      <c r="C110" s="354" t="s">
        <v>922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7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65</v>
      </c>
      <c r="AU110" s="354" t="s">
        <v>9223</v>
      </c>
      <c r="AV110" s="697" t="s">
        <v>9874</v>
      </c>
      <c r="AW110" s="697" t="s">
        <v>9875</v>
      </c>
      <c r="AX110" s="697" t="s">
        <v>9876</v>
      </c>
      <c r="AY110" s="697" t="s">
        <v>9877</v>
      </c>
      <c r="AZ110" s="697" t="s">
        <v>9878</v>
      </c>
      <c r="BA110" s="1597" t="s">
        <v>9879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65</v>
      </c>
      <c r="C111" s="354" t="s">
        <v>9231</v>
      </c>
      <c r="D111" s="286" t="s">
        <v>4215</v>
      </c>
      <c r="E111" s="286">
        <v>3</v>
      </c>
      <c r="F111" s="1597">
        <f>IFERROR(SUM(F109:F110), 0)</f>
        <v>2E-3</v>
      </c>
      <c r="G111" s="1597">
        <f>IFERROR(SUM(G109:G110), 0)</f>
        <v>1E-3</v>
      </c>
      <c r="H111" s="1597">
        <f t="shared" ref="H111:J111" si="225">IFERROR(SUM(H109:H110), 0)</f>
        <v>0</v>
      </c>
      <c r="I111" s="1597">
        <f t="shared" si="225"/>
        <v>0.46800000000000003</v>
      </c>
      <c r="J111" s="1597">
        <f t="shared" si="225"/>
        <v>1.0349999999999999</v>
      </c>
      <c r="K111" s="1597">
        <f t="shared" si="135"/>
        <v>1.506</v>
      </c>
      <c r="L111" s="1655"/>
      <c r="M111" s="1660"/>
      <c r="N111" s="1660"/>
      <c r="O111" s="1660"/>
      <c r="P111" s="1660"/>
      <c r="Q111" s="1655"/>
      <c r="R111" s="2097">
        <v>4.8739999999999997</v>
      </c>
      <c r="S111" s="2097">
        <v>2.6589999999999998</v>
      </c>
      <c r="T111" s="2376">
        <v>4.2850000000000001</v>
      </c>
      <c r="U111" s="197"/>
      <c r="V111" s="1071" t="s">
        <v>9880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9865</v>
      </c>
      <c r="AU111" s="354" t="s">
        <v>9231</v>
      </c>
      <c r="AV111" s="1597" t="s">
        <v>9881</v>
      </c>
      <c r="AW111" s="1597" t="s">
        <v>9882</v>
      </c>
      <c r="AX111" s="1597" t="s">
        <v>9883</v>
      </c>
      <c r="AY111" s="1597" t="s">
        <v>9884</v>
      </c>
      <c r="AZ111" s="1597" t="s">
        <v>9885</v>
      </c>
      <c r="BA111" s="1597" t="s">
        <v>9886</v>
      </c>
      <c r="BB111" s="1655"/>
      <c r="BC111" s="1660"/>
      <c r="BD111" s="1660"/>
      <c r="BE111" s="1660"/>
      <c r="BF111" s="1660"/>
      <c r="BG111" s="1655"/>
      <c r="BH111" s="2097" t="s">
        <v>9887</v>
      </c>
      <c r="BI111" s="2097" t="s">
        <v>9888</v>
      </c>
      <c r="BJ111" s="2376" t="s">
        <v>9889</v>
      </c>
    </row>
    <row r="112" spans="1:62" ht="15.75" customHeight="1">
      <c r="A112" s="197"/>
      <c r="B112" s="1067" t="s">
        <v>9890</v>
      </c>
      <c r="C112" s="354" t="s">
        <v>9215</v>
      </c>
      <c r="D112" s="286" t="s">
        <v>4215</v>
      </c>
      <c r="E112" s="286">
        <v>3</v>
      </c>
      <c r="F112" s="697">
        <v>3.1E-2</v>
      </c>
      <c r="G112" s="697">
        <v>7.0000000000000001E-3</v>
      </c>
      <c r="H112" s="697">
        <v>3.0000000000000001E-3</v>
      </c>
      <c r="I112" s="697">
        <v>0.107</v>
      </c>
      <c r="J112" s="697">
        <v>0.19700000000000001</v>
      </c>
      <c r="K112" s="1597">
        <f t="shared" si="135"/>
        <v>0.34499999999999997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89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890</v>
      </c>
      <c r="AU112" s="354" t="s">
        <v>9215</v>
      </c>
      <c r="AV112" s="697" t="s">
        <v>9892</v>
      </c>
      <c r="AW112" s="697" t="s">
        <v>9893</v>
      </c>
      <c r="AX112" s="697" t="s">
        <v>9894</v>
      </c>
      <c r="AY112" s="697" t="s">
        <v>9895</v>
      </c>
      <c r="AZ112" s="697" t="s">
        <v>9896</v>
      </c>
      <c r="BA112" s="1597" t="s">
        <v>9897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890</v>
      </c>
      <c r="C113" s="354" t="s">
        <v>922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89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890</v>
      </c>
      <c r="AU113" s="354" t="s">
        <v>9223</v>
      </c>
      <c r="AV113" s="697" t="s">
        <v>9899</v>
      </c>
      <c r="AW113" s="697" t="s">
        <v>9900</v>
      </c>
      <c r="AX113" s="697" t="s">
        <v>9901</v>
      </c>
      <c r="AY113" s="697" t="s">
        <v>9902</v>
      </c>
      <c r="AZ113" s="697" t="s">
        <v>9903</v>
      </c>
      <c r="BA113" s="1597" t="s">
        <v>9904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890</v>
      </c>
      <c r="C114" s="354" t="s">
        <v>9231</v>
      </c>
      <c r="D114" s="286" t="s">
        <v>4215</v>
      </c>
      <c r="E114" s="286">
        <v>3</v>
      </c>
      <c r="F114" s="1597">
        <f>IFERROR(SUM(F112:F113), 0)</f>
        <v>3.1E-2</v>
      </c>
      <c r="G114" s="1597">
        <f t="shared" ref="G114:J114" si="234">IFERROR(SUM(G112:G113), 0)</f>
        <v>7.0000000000000001E-3</v>
      </c>
      <c r="H114" s="1597">
        <f t="shared" si="234"/>
        <v>3.0000000000000001E-3</v>
      </c>
      <c r="I114" s="1597">
        <f>IFERROR(SUM(I112:I113), 0)</f>
        <v>0.107</v>
      </c>
      <c r="J114" s="1597">
        <f t="shared" si="234"/>
        <v>0.19700000000000001</v>
      </c>
      <c r="K114" s="1597">
        <f t="shared" si="135"/>
        <v>0.34499999999999997</v>
      </c>
      <c r="L114" s="1655"/>
      <c r="M114" s="1660"/>
      <c r="N114" s="1660"/>
      <c r="O114" s="1660"/>
      <c r="P114" s="1660"/>
      <c r="Q114" s="1655"/>
      <c r="R114" s="2097">
        <v>0.66700000000000004</v>
      </c>
      <c r="S114" s="2097">
        <v>6.2850000000000001</v>
      </c>
      <c r="T114" s="2376">
        <v>10.093999999999999</v>
      </c>
      <c r="U114" s="197"/>
      <c r="V114" s="1071" t="s">
        <v>9905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9890</v>
      </c>
      <c r="AU114" s="354" t="s">
        <v>9231</v>
      </c>
      <c r="AV114" s="1597" t="s">
        <v>9906</v>
      </c>
      <c r="AW114" s="1597" t="s">
        <v>9907</v>
      </c>
      <c r="AX114" s="1597" t="s">
        <v>9908</v>
      </c>
      <c r="AY114" s="1597" t="s">
        <v>9909</v>
      </c>
      <c r="AZ114" s="1597" t="s">
        <v>9910</v>
      </c>
      <c r="BA114" s="1597" t="s">
        <v>9911</v>
      </c>
      <c r="BB114" s="1655"/>
      <c r="BC114" s="1660"/>
      <c r="BD114" s="1660"/>
      <c r="BE114" s="1660"/>
      <c r="BF114" s="1660"/>
      <c r="BG114" s="1655"/>
      <c r="BH114" s="2097" t="s">
        <v>9912</v>
      </c>
      <c r="BI114" s="2097" t="s">
        <v>9913</v>
      </c>
      <c r="BJ114" s="2376" t="s">
        <v>9914</v>
      </c>
    </row>
    <row r="115" spans="1:62" ht="15.75" customHeight="1">
      <c r="A115" s="197"/>
      <c r="B115" s="1102" t="s">
        <v>18838</v>
      </c>
      <c r="C115" s="354" t="s">
        <v>9215</v>
      </c>
      <c r="D115" s="286" t="s">
        <v>4215</v>
      </c>
      <c r="E115" s="286">
        <v>3</v>
      </c>
      <c r="F115" s="697">
        <v>18.989999999999998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18.989999999999998</v>
      </c>
      <c r="L115" s="1655"/>
      <c r="M115" s="1660"/>
      <c r="N115" s="1660"/>
      <c r="O115" s="1660"/>
      <c r="P115" s="1660"/>
      <c r="Q115" s="1655"/>
      <c r="R115" s="2097">
        <v>62.686999999999998</v>
      </c>
      <c r="S115" s="2097">
        <v>60.953000000000003</v>
      </c>
      <c r="T115" s="2376">
        <v>89.161000000000001</v>
      </c>
      <c r="U115" s="197"/>
      <c r="V115" s="1071" t="s">
        <v>991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9915</v>
      </c>
      <c r="AU115" s="354" t="s">
        <v>9215</v>
      </c>
      <c r="AV115" s="697" t="s">
        <v>9917</v>
      </c>
      <c r="AW115" s="697" t="s">
        <v>9918</v>
      </c>
      <c r="AX115" s="697" t="s">
        <v>9919</v>
      </c>
      <c r="AY115" s="697" t="s">
        <v>9920</v>
      </c>
      <c r="AZ115" s="697" t="s">
        <v>9921</v>
      </c>
      <c r="BA115" s="1597" t="s">
        <v>9922</v>
      </c>
      <c r="BB115" s="1655"/>
      <c r="BC115" s="1660"/>
      <c r="BD115" s="1660"/>
      <c r="BE115" s="1660"/>
      <c r="BF115" s="1660"/>
      <c r="BG115" s="1655"/>
      <c r="BH115" s="2097" t="s">
        <v>9923</v>
      </c>
      <c r="BI115" s="2097" t="s">
        <v>9924</v>
      </c>
      <c r="BJ115" s="2376" t="s">
        <v>9925</v>
      </c>
    </row>
    <row r="116" spans="1:62" ht="15.75" customHeight="1">
      <c r="A116" s="197"/>
      <c r="B116" s="1102" t="s">
        <v>18838</v>
      </c>
      <c r="C116" s="354" t="s">
        <v>922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6">
        <v>0</v>
      </c>
      <c r="U116" s="197"/>
      <c r="V116" s="1071" t="s">
        <v>992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9915</v>
      </c>
      <c r="AU116" s="354" t="s">
        <v>9223</v>
      </c>
      <c r="AV116" s="697" t="s">
        <v>9927</v>
      </c>
      <c r="AW116" s="697" t="s">
        <v>9928</v>
      </c>
      <c r="AX116" s="697" t="s">
        <v>9929</v>
      </c>
      <c r="AY116" s="697" t="s">
        <v>9930</v>
      </c>
      <c r="AZ116" s="697" t="s">
        <v>9931</v>
      </c>
      <c r="BA116" s="1597" t="s">
        <v>9932</v>
      </c>
      <c r="BB116" s="1655"/>
      <c r="BC116" s="1660"/>
      <c r="BD116" s="1660"/>
      <c r="BE116" s="1660"/>
      <c r="BF116" s="1660"/>
      <c r="BG116" s="1655"/>
      <c r="BH116" s="2097" t="s">
        <v>9933</v>
      </c>
      <c r="BI116" s="2097" t="s">
        <v>9934</v>
      </c>
      <c r="BJ116" s="2376" t="s">
        <v>9935</v>
      </c>
    </row>
    <row r="117" spans="1:62" ht="15.75" customHeight="1">
      <c r="A117" s="197"/>
      <c r="B117" s="1102" t="s">
        <v>18839</v>
      </c>
      <c r="C117" s="354" t="s">
        <v>921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4.5019999999999998</v>
      </c>
      <c r="J117" s="697">
        <v>0</v>
      </c>
      <c r="K117" s="1597">
        <f t="shared" si="135"/>
        <v>4.5019999999999998</v>
      </c>
      <c r="L117" s="1655"/>
      <c r="M117" s="1655"/>
      <c r="N117" s="1655"/>
      <c r="O117" s="1655"/>
      <c r="P117" s="1655"/>
      <c r="Q117" s="1655"/>
      <c r="R117" s="2097">
        <v>11.762</v>
      </c>
      <c r="S117" s="2097">
        <v>9.9359999999999999</v>
      </c>
      <c r="T117" s="2376">
        <v>16.010000000000002</v>
      </c>
      <c r="U117" s="197"/>
      <c r="V117" s="1071" t="s">
        <v>993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9936</v>
      </c>
      <c r="AU117" s="354" t="s">
        <v>9215</v>
      </c>
      <c r="AV117" s="697" t="s">
        <v>9938</v>
      </c>
      <c r="AW117" s="697" t="s">
        <v>9939</v>
      </c>
      <c r="AX117" s="697" t="s">
        <v>9940</v>
      </c>
      <c r="AY117" s="697" t="s">
        <v>9941</v>
      </c>
      <c r="AZ117" s="697" t="s">
        <v>9942</v>
      </c>
      <c r="BA117" s="1597" t="s">
        <v>9943</v>
      </c>
      <c r="BB117" s="1655"/>
      <c r="BC117" s="1655"/>
      <c r="BD117" s="1655"/>
      <c r="BE117" s="1655"/>
      <c r="BF117" s="1655"/>
      <c r="BG117" s="1655"/>
      <c r="BH117" s="2097" t="s">
        <v>9944</v>
      </c>
      <c r="BI117" s="2097" t="s">
        <v>9945</v>
      </c>
      <c r="BJ117" s="2376" t="s">
        <v>9946</v>
      </c>
    </row>
    <row r="118" spans="1:62" ht="15.75" customHeight="1">
      <c r="A118" s="197"/>
      <c r="B118" s="1102" t="s">
        <v>18839</v>
      </c>
      <c r="C118" s="354" t="s">
        <v>922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6">
        <v>0</v>
      </c>
      <c r="U118" s="197"/>
      <c r="V118" s="1071" t="s">
        <v>994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9936</v>
      </c>
      <c r="AU118" s="354" t="s">
        <v>9223</v>
      </c>
      <c r="AV118" s="697" t="s">
        <v>9948</v>
      </c>
      <c r="AW118" s="697" t="s">
        <v>9949</v>
      </c>
      <c r="AX118" s="697" t="s">
        <v>9950</v>
      </c>
      <c r="AY118" s="697" t="s">
        <v>9951</v>
      </c>
      <c r="AZ118" s="697" t="s">
        <v>9952</v>
      </c>
      <c r="BA118" s="1597" t="s">
        <v>9953</v>
      </c>
      <c r="BB118" s="1655"/>
      <c r="BC118" s="1655"/>
      <c r="BD118" s="1655"/>
      <c r="BE118" s="1655"/>
      <c r="BF118" s="1655"/>
      <c r="BG118" s="1655"/>
      <c r="BH118" s="2097" t="s">
        <v>9954</v>
      </c>
      <c r="BI118" s="2097" t="s">
        <v>9955</v>
      </c>
      <c r="BJ118" s="2376" t="s">
        <v>9956</v>
      </c>
    </row>
    <row r="119" spans="1:62" ht="15.75" customHeight="1">
      <c r="A119" s="197"/>
      <c r="B119" s="1102" t="s">
        <v>18840</v>
      </c>
      <c r="C119" s="354" t="s">
        <v>9215</v>
      </c>
      <c r="D119" s="286" t="s">
        <v>4215</v>
      </c>
      <c r="E119" s="286">
        <v>3</v>
      </c>
      <c r="F119" s="697">
        <v>7.8840000000000003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7.8840000000000003</v>
      </c>
      <c r="L119" s="1655"/>
      <c r="M119" s="1655"/>
      <c r="N119" s="1655"/>
      <c r="O119" s="1655"/>
      <c r="P119" s="1655"/>
      <c r="Q119" s="1655"/>
      <c r="R119" s="2097">
        <v>12.016</v>
      </c>
      <c r="S119" s="2097">
        <v>4.1399999999999997</v>
      </c>
      <c r="T119" s="2376">
        <v>6.056</v>
      </c>
      <c r="U119" s="197"/>
      <c r="V119" s="1071" t="s">
        <v>995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9957</v>
      </c>
      <c r="AU119" s="354" t="s">
        <v>9215</v>
      </c>
      <c r="AV119" s="697" t="s">
        <v>9959</v>
      </c>
      <c r="AW119" s="697" t="s">
        <v>9960</v>
      </c>
      <c r="AX119" s="697" t="s">
        <v>9961</v>
      </c>
      <c r="AY119" s="697" t="s">
        <v>9962</v>
      </c>
      <c r="AZ119" s="697" t="s">
        <v>9963</v>
      </c>
      <c r="BA119" s="1597" t="s">
        <v>9964</v>
      </c>
      <c r="BB119" s="1655"/>
      <c r="BC119" s="1655"/>
      <c r="BD119" s="1655"/>
      <c r="BE119" s="1655"/>
      <c r="BF119" s="1655"/>
      <c r="BG119" s="1655"/>
      <c r="BH119" s="2097" t="s">
        <v>9965</v>
      </c>
      <c r="BI119" s="2097" t="s">
        <v>9966</v>
      </c>
      <c r="BJ119" s="2376" t="s">
        <v>9967</v>
      </c>
    </row>
    <row r="120" spans="1:62" ht="15.75" customHeight="1">
      <c r="A120" s="197"/>
      <c r="B120" s="1102" t="s">
        <v>18840</v>
      </c>
      <c r="C120" s="354" t="s">
        <v>922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6">
        <v>0</v>
      </c>
      <c r="U120" s="197"/>
      <c r="V120" s="1071" t="s">
        <v>996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9957</v>
      </c>
      <c r="AU120" s="354" t="s">
        <v>9223</v>
      </c>
      <c r="AV120" s="697" t="s">
        <v>9969</v>
      </c>
      <c r="AW120" s="697" t="s">
        <v>9970</v>
      </c>
      <c r="AX120" s="697" t="s">
        <v>9971</v>
      </c>
      <c r="AY120" s="697" t="s">
        <v>9972</v>
      </c>
      <c r="AZ120" s="697" t="s">
        <v>9973</v>
      </c>
      <c r="BA120" s="1597" t="s">
        <v>9974</v>
      </c>
      <c r="BB120" s="1655"/>
      <c r="BC120" s="1655"/>
      <c r="BD120" s="1655"/>
      <c r="BE120" s="1655"/>
      <c r="BF120" s="1655"/>
      <c r="BG120" s="1655"/>
      <c r="BH120" s="2097" t="s">
        <v>9975</v>
      </c>
      <c r="BI120" s="2097" t="s">
        <v>9976</v>
      </c>
      <c r="BJ120" s="2376" t="s">
        <v>9977</v>
      </c>
    </row>
    <row r="121" spans="1:62" ht="15.75" customHeight="1">
      <c r="A121" s="197"/>
      <c r="B121" s="1102" t="s">
        <v>18841</v>
      </c>
      <c r="C121" s="354" t="s">
        <v>921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.59499999999999997</v>
      </c>
      <c r="K121" s="1597">
        <f t="shared" si="135"/>
        <v>0.59499999999999997</v>
      </c>
      <c r="L121" s="1655"/>
      <c r="M121" s="1655"/>
      <c r="N121" s="1655"/>
      <c r="O121" s="1655"/>
      <c r="P121" s="1655"/>
      <c r="Q121" s="1655"/>
      <c r="R121" s="2097">
        <v>0.63400000000000001</v>
      </c>
      <c r="S121" s="2097">
        <v>0</v>
      </c>
      <c r="T121" s="2376">
        <v>0</v>
      </c>
      <c r="U121" s="197"/>
      <c r="V121" s="1071" t="s">
        <v>997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9978</v>
      </c>
      <c r="AU121" s="354" t="s">
        <v>9215</v>
      </c>
      <c r="AV121" s="697" t="s">
        <v>9980</v>
      </c>
      <c r="AW121" s="697" t="s">
        <v>9981</v>
      </c>
      <c r="AX121" s="697" t="s">
        <v>9982</v>
      </c>
      <c r="AY121" s="697" t="s">
        <v>9983</v>
      </c>
      <c r="AZ121" s="697" t="s">
        <v>9984</v>
      </c>
      <c r="BA121" s="1597" t="s">
        <v>9985</v>
      </c>
      <c r="BB121" s="1655"/>
      <c r="BC121" s="1655"/>
      <c r="BD121" s="1655"/>
      <c r="BE121" s="1655"/>
      <c r="BF121" s="1655"/>
      <c r="BG121" s="1655"/>
      <c r="BH121" s="2097" t="s">
        <v>9986</v>
      </c>
      <c r="BI121" s="2097" t="s">
        <v>9987</v>
      </c>
      <c r="BJ121" s="2376" t="s">
        <v>9988</v>
      </c>
    </row>
    <row r="122" spans="1:62" ht="15.75" customHeight="1">
      <c r="A122" s="197"/>
      <c r="B122" s="1102" t="s">
        <v>18841</v>
      </c>
      <c r="C122" s="354" t="s">
        <v>922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6">
        <v>0</v>
      </c>
      <c r="U122" s="197"/>
      <c r="V122" s="1071" t="s">
        <v>998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9978</v>
      </c>
      <c r="AU122" s="354" t="s">
        <v>9223</v>
      </c>
      <c r="AV122" s="697" t="s">
        <v>9990</v>
      </c>
      <c r="AW122" s="697" t="s">
        <v>9991</v>
      </c>
      <c r="AX122" s="697" t="s">
        <v>9992</v>
      </c>
      <c r="AY122" s="697" t="s">
        <v>9993</v>
      </c>
      <c r="AZ122" s="697" t="s">
        <v>9994</v>
      </c>
      <c r="BA122" s="1597" t="s">
        <v>9995</v>
      </c>
      <c r="BB122" s="1655"/>
      <c r="BC122" s="1655"/>
      <c r="BD122" s="1655"/>
      <c r="BE122" s="1655"/>
      <c r="BF122" s="1655"/>
      <c r="BG122" s="1655"/>
      <c r="BH122" s="2097" t="s">
        <v>9996</v>
      </c>
      <c r="BI122" s="2097" t="s">
        <v>9997</v>
      </c>
      <c r="BJ122" s="2376" t="s">
        <v>9998</v>
      </c>
    </row>
    <row r="123" spans="1:62" ht="15.75" customHeight="1">
      <c r="A123" s="197"/>
      <c r="B123" s="1102" t="s">
        <v>18842</v>
      </c>
      <c r="C123" s="354" t="s">
        <v>921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-0.45500000000000002</v>
      </c>
      <c r="S123" s="2097">
        <v>0</v>
      </c>
      <c r="T123" s="2376">
        <v>0</v>
      </c>
      <c r="U123" s="197"/>
      <c r="V123" s="1071" t="s">
        <v>1000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9999</v>
      </c>
      <c r="AU123" s="354" t="s">
        <v>9215</v>
      </c>
      <c r="AV123" s="697" t="s">
        <v>10001</v>
      </c>
      <c r="AW123" s="697" t="s">
        <v>10002</v>
      </c>
      <c r="AX123" s="697" t="s">
        <v>10003</v>
      </c>
      <c r="AY123" s="697" t="s">
        <v>10004</v>
      </c>
      <c r="AZ123" s="697" t="s">
        <v>10005</v>
      </c>
      <c r="BA123" s="1597" t="s">
        <v>10006</v>
      </c>
      <c r="BB123" s="1655"/>
      <c r="BC123" s="1655"/>
      <c r="BD123" s="1655"/>
      <c r="BE123" s="1655"/>
      <c r="BF123" s="1655"/>
      <c r="BG123" s="1655"/>
      <c r="BH123" s="2097" t="s">
        <v>10007</v>
      </c>
      <c r="BI123" s="2097" t="s">
        <v>10008</v>
      </c>
      <c r="BJ123" s="2376" t="s">
        <v>10009</v>
      </c>
    </row>
    <row r="124" spans="1:62" ht="15.75" customHeight="1">
      <c r="A124" s="197"/>
      <c r="B124" s="1102" t="s">
        <v>18842</v>
      </c>
      <c r="C124" s="354" t="s">
        <v>922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6">
        <v>0</v>
      </c>
      <c r="U124" s="197"/>
      <c r="V124" s="1071" t="s">
        <v>1001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9999</v>
      </c>
      <c r="AU124" s="354" t="s">
        <v>9223</v>
      </c>
      <c r="AV124" s="697" t="s">
        <v>10011</v>
      </c>
      <c r="AW124" s="697" t="s">
        <v>10012</v>
      </c>
      <c r="AX124" s="697" t="s">
        <v>10013</v>
      </c>
      <c r="AY124" s="697" t="s">
        <v>10014</v>
      </c>
      <c r="AZ124" s="697" t="s">
        <v>10015</v>
      </c>
      <c r="BA124" s="1597" t="s">
        <v>10016</v>
      </c>
      <c r="BB124" s="1655"/>
      <c r="BC124" s="1655"/>
      <c r="BD124" s="1655"/>
      <c r="BE124" s="1655"/>
      <c r="BF124" s="1655"/>
      <c r="BG124" s="1655"/>
      <c r="BH124" s="2097" t="s">
        <v>10017</v>
      </c>
      <c r="BI124" s="2097" t="s">
        <v>10018</v>
      </c>
      <c r="BJ124" s="2376" t="s">
        <v>10019</v>
      </c>
    </row>
    <row r="125" spans="1:62" ht="15.75" customHeight="1" thickBot="1">
      <c r="A125" s="197"/>
      <c r="B125" s="1080" t="s">
        <v>10020</v>
      </c>
      <c r="C125" s="1081" t="s">
        <v>9231</v>
      </c>
      <c r="D125" s="355" t="s">
        <v>4215</v>
      </c>
      <c r="E125" s="355">
        <v>3</v>
      </c>
      <c r="F125" s="1589">
        <f t="shared" ref="F125:K125" si="243">IFERROR(SUM(F81,F108,F90,F93,F96,F111,F114,F115:F124), 0)</f>
        <v>28.091999999999999</v>
      </c>
      <c r="G125" s="1589">
        <f t="shared" si="243"/>
        <v>8.0000000000000002E-3</v>
      </c>
      <c r="H125" s="1589">
        <f t="shared" si="243"/>
        <v>3.0000000000000001E-3</v>
      </c>
      <c r="I125" s="1589">
        <f t="shared" si="243"/>
        <v>6.2939999999999996</v>
      </c>
      <c r="J125" s="1589">
        <f>IFERROR(SUM(J81,J108,J90,J93,J96,J111,J114,J115:J124), 0)</f>
        <v>12.651000000000002</v>
      </c>
      <c r="K125" s="1589">
        <f t="shared" si="243"/>
        <v>47.048000000000002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142.45599999999996</v>
      </c>
      <c r="S125" s="1589">
        <f>IFERROR(SUM(S81,S108,S90,S93,S96,S111,S114,S115:S124), 0)</f>
        <v>188.57599999999999</v>
      </c>
      <c r="T125" s="1599">
        <f>IFERROR(SUM(T81,T108,T90,T93,T96,T111,T114,T115:T124), 0)</f>
        <v>292.87200000000001</v>
      </c>
      <c r="U125" s="197"/>
      <c r="V125" s="1085" t="s">
        <v>1002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20</v>
      </c>
      <c r="AU125" s="1081" t="s">
        <v>9231</v>
      </c>
      <c r="AV125" s="1589" t="s">
        <v>10022</v>
      </c>
      <c r="AW125" s="1589" t="s">
        <v>10023</v>
      </c>
      <c r="AX125" s="1589" t="s">
        <v>10024</v>
      </c>
      <c r="AY125" s="1589" t="s">
        <v>10025</v>
      </c>
      <c r="AZ125" s="1589" t="s">
        <v>10026</v>
      </c>
      <c r="BA125" s="1589" t="s">
        <v>10027</v>
      </c>
      <c r="BB125" s="1661"/>
      <c r="BC125" s="1661"/>
      <c r="BD125" s="1661"/>
      <c r="BE125" s="1661"/>
      <c r="BF125" s="1661"/>
      <c r="BG125" s="1661"/>
      <c r="BH125" s="1589" t="s">
        <v>10028</v>
      </c>
      <c r="BI125" s="1589" t="s">
        <v>10029</v>
      </c>
      <c r="BJ125" s="1599" t="s">
        <v>10030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3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31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32</v>
      </c>
      <c r="C128" s="1063" t="s">
        <v>9215</v>
      </c>
      <c r="D128" s="277" t="s">
        <v>4215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9.791999999999998</v>
      </c>
      <c r="G128" s="1595">
        <f t="shared" si="244"/>
        <v>4.9530000000000003</v>
      </c>
      <c r="H128" s="1595">
        <f t="shared" si="244"/>
        <v>3.0000000000000001E-3</v>
      </c>
      <c r="I128" s="1595">
        <f t="shared" si="244"/>
        <v>6.25</v>
      </c>
      <c r="J128" s="1595">
        <f>IFERROR(SUM(J10,J13,J16,J19,J22,J25,J31,J34,J37,J40,J43,J46,J79,J106,J88,J91,J94,J109,J112,J115,J117,J119,J121,J123,J52,J55,J58,J61,J64,J67,J70,J73), 0)</f>
        <v>19.811999999999998</v>
      </c>
      <c r="K128" s="1595">
        <f>IFERROR(SUM(F128:J128), 0)</f>
        <v>60.809999999999995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3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32</v>
      </c>
      <c r="AU128" s="1063" t="s">
        <v>9215</v>
      </c>
      <c r="AV128" s="1595" t="s">
        <v>5376</v>
      </c>
      <c r="AW128" s="1595" t="s">
        <v>7940</v>
      </c>
      <c r="AX128" s="1595" t="s">
        <v>7941</v>
      </c>
      <c r="AY128" s="1595" t="s">
        <v>7942</v>
      </c>
      <c r="AZ128" s="1595" t="s">
        <v>7943</v>
      </c>
      <c r="BA128" s="1595" t="s">
        <v>10034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32</v>
      </c>
      <c r="C129" s="354" t="s">
        <v>9223</v>
      </c>
      <c r="D129" s="286" t="s">
        <v>4215</v>
      </c>
      <c r="E129" s="286">
        <v>3</v>
      </c>
      <c r="F129" s="1597">
        <f t="shared" si="244"/>
        <v>1.2999999999999999E-2</v>
      </c>
      <c r="G129" s="1597">
        <f t="shared" si="244"/>
        <v>0</v>
      </c>
      <c r="H129" s="1597">
        <f t="shared" si="244"/>
        <v>0</v>
      </c>
      <c r="I129" s="1597">
        <f t="shared" si="244"/>
        <v>0.10299999999999999</v>
      </c>
      <c r="J129" s="1597">
        <f>IFERROR(SUM(J11,J14,J17,J20,J23,J26,J32,J35,J38,J41,J44,J47,J80,J107,J89,J92,J95,J110,J113,J116,J118,J120,J122,J124,J53,J56,J59,J62,J65,J68,J71,J74), 0)</f>
        <v>5.1999999999999998E-2</v>
      </c>
      <c r="K129" s="1597">
        <f>IFERROR(SUM(F129:J129), 0)</f>
        <v>0.16799999999999998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3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32</v>
      </c>
      <c r="AU129" s="354" t="s">
        <v>9223</v>
      </c>
      <c r="AV129" s="1597" t="s">
        <v>5319</v>
      </c>
      <c r="AW129" s="1597" t="s">
        <v>7894</v>
      </c>
      <c r="AX129" s="1597" t="s">
        <v>7895</v>
      </c>
      <c r="AY129" s="1597" t="s">
        <v>7896</v>
      </c>
      <c r="AZ129" s="1597" t="s">
        <v>7897</v>
      </c>
      <c r="BA129" s="1597" t="s">
        <v>10036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32</v>
      </c>
      <c r="C130" s="1081" t="s">
        <v>9231</v>
      </c>
      <c r="D130" s="355" t="s">
        <v>4215</v>
      </c>
      <c r="E130" s="355">
        <v>3</v>
      </c>
      <c r="F130" s="1589">
        <f>IFERROR(F128 + F129, 0)</f>
        <v>29.805</v>
      </c>
      <c r="G130" s="1589">
        <f t="shared" ref="G130:I130" si="245">IFERROR(G128 + G129, 0)</f>
        <v>4.9530000000000003</v>
      </c>
      <c r="H130" s="1589">
        <f t="shared" si="245"/>
        <v>3.0000000000000001E-3</v>
      </c>
      <c r="I130" s="1589">
        <f t="shared" si="245"/>
        <v>6.3529999999999998</v>
      </c>
      <c r="J130" s="1589">
        <f>IFERROR(J128 + J129, 0)</f>
        <v>19.863999999999997</v>
      </c>
      <c r="K130" s="1589">
        <f>IFERROR(SUM(F130:J130), 0)</f>
        <v>60.978000000000002</v>
      </c>
      <c r="L130" s="1661"/>
      <c r="M130" s="1661"/>
      <c r="N130" s="1661"/>
      <c r="O130" s="1661"/>
      <c r="P130" s="1661"/>
      <c r="Q130" s="1661"/>
      <c r="R130" s="1589">
        <f>IFERROR(SUM(R125,R76,R49,R28), 0)</f>
        <v>178.25299999999996</v>
      </c>
      <c r="S130" s="1589">
        <f>IFERROR(SUM(S125,S76,S49,S28), 0)</f>
        <v>253.48099999999997</v>
      </c>
      <c r="T130" s="1599">
        <f>IFERROR(SUM(T125,T76,T49,T28), 0)</f>
        <v>389.70300000000003</v>
      </c>
      <c r="U130" s="197"/>
      <c r="V130" s="1085" t="s">
        <v>1003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32</v>
      </c>
      <c r="AU130" s="1081" t="s">
        <v>9231</v>
      </c>
      <c r="AV130" s="1589" t="s">
        <v>10038</v>
      </c>
      <c r="AW130" s="1589" t="s">
        <v>10039</v>
      </c>
      <c r="AX130" s="1589" t="s">
        <v>10040</v>
      </c>
      <c r="AY130" s="1589" t="s">
        <v>10041</v>
      </c>
      <c r="AZ130" s="1589" t="s">
        <v>10042</v>
      </c>
      <c r="BA130" s="1589" t="s">
        <v>10043</v>
      </c>
      <c r="BB130" s="1661"/>
      <c r="BC130" s="1661"/>
      <c r="BD130" s="1661"/>
      <c r="BE130" s="1661"/>
      <c r="BF130" s="1661"/>
      <c r="BG130" s="1661"/>
      <c r="BH130" s="1589" t="s">
        <v>10044</v>
      </c>
      <c r="BI130" s="1589" t="s">
        <v>10045</v>
      </c>
      <c r="BJ130" s="1599" t="s">
        <v>10046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.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.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.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.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.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.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.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.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.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J70:J71 F22:J23 F25:J26 F31:J32 F34:J35 L37:P38 F40:J41 F43:J44 F73:H74 F79:J80 F85:J86 F82:J83 F91:J92 F94:J95 F109:J110 F112:J113 F37:J38 F55:J56 F46:J47 F52:J53 F115:J124 F58:J59 J73:J74 F103:J104 F97:J98 F100:J101 J61:J62 J64:J65 F67:H68 J67:J68 F16:J17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78" zoomScale="80" zoomScaleNormal="80" zoomScaleSheetLayoutView="100" workbookViewId="0">
      <selection activeCell="B93" sqref="B93"/>
    </sheetView>
  </sheetViews>
  <sheetFormatPr defaultColWidth="9" defaultRowHeight="24" customHeight="1"/>
  <cols>
    <col min="1" max="1" width="1.58203125" style="224" customWidth="1"/>
    <col min="2" max="2" width="42.08203125" style="247" customWidth="1"/>
    <col min="3" max="3" width="7.1640625" style="224" customWidth="1"/>
    <col min="4" max="4" width="7" style="224" customWidth="1"/>
    <col min="5" max="5" width="5.5" style="224" customWidth="1"/>
    <col min="6" max="6" width="7.08203125" style="472" bestFit="1" customWidth="1"/>
    <col min="7" max="8" width="8.83203125" style="472" customWidth="1"/>
    <col min="9" max="10" width="12.33203125" style="472" customWidth="1"/>
    <col min="11" max="11" width="8.83203125" style="472" customWidth="1"/>
    <col min="12" max="12" width="9.33203125" style="472" customWidth="1"/>
    <col min="13" max="13" width="12.5" style="472" customWidth="1"/>
    <col min="14" max="14" width="10.33203125" style="472" customWidth="1"/>
    <col min="15" max="15" width="6.08203125" style="472" customWidth="1"/>
    <col min="16" max="17" width="8.83203125" style="472" customWidth="1"/>
    <col min="18" max="19" width="12.33203125" style="472" customWidth="1"/>
    <col min="20" max="20" width="8.83203125" style="472" customWidth="1"/>
    <col min="21" max="21" width="9.33203125" style="472" customWidth="1"/>
    <col min="22" max="22" width="8.33203125" style="472" customWidth="1"/>
    <col min="23" max="23" width="10.33203125" style="472" customWidth="1"/>
    <col min="24" max="26" width="19.1640625" style="472" customWidth="1"/>
    <col min="27" max="27" width="6.58203125" style="224" customWidth="1"/>
    <col min="28" max="28" width="9.1640625" style="224" bestFit="1" customWidth="1"/>
    <col min="29" max="29" width="1.58203125" style="224" customWidth="1"/>
    <col min="30" max="30" width="22.5" style="224" customWidth="1"/>
    <col min="31" max="32" width="1.58203125" style="224" customWidth="1"/>
    <col min="33" max="33" width="19.58203125" style="224" bestFit="1" customWidth="1"/>
    <col min="34" max="34" width="1.58203125" style="224" customWidth="1"/>
    <col min="35" max="55" width="6.08203125" style="224" hidden="1" customWidth="1"/>
    <col min="56" max="57" width="1.58203125" style="224" customWidth="1"/>
    <col min="58" max="58" width="36.08203125" style="224" customWidth="1"/>
    <col min="59" max="59" width="6.83203125" style="224" bestFit="1" customWidth="1"/>
    <col min="60" max="77" width="17.58203125" style="224" customWidth="1"/>
    <col min="78" max="80" width="12.58203125" style="472" customWidth="1"/>
    <col min="81" max="16384" width="9" style="224"/>
  </cols>
  <sheetData>
    <row r="1" spans="2:80" s="389" customFormat="1" ht="29.25" customHeight="1">
      <c r="B1" s="561" t="s">
        <v>1004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80"/>
      <c r="AB1" s="2680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Dŵr Cymru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26" t="s">
        <v>1004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U3" s="2826"/>
      <c r="V3" s="2826"/>
      <c r="W3" s="2826"/>
      <c r="X3" s="2826"/>
      <c r="Y3" s="2826"/>
      <c r="Z3" s="2826"/>
      <c r="AA3" s="2826"/>
      <c r="AB3" s="2826"/>
      <c r="AC3" s="2826"/>
      <c r="AD3" s="2826"/>
      <c r="AE3" s="260"/>
      <c r="AF3" s="1105"/>
      <c r="AG3" s="267"/>
      <c r="AH3" s="345"/>
      <c r="BD3" s="363"/>
      <c r="BF3" s="2826" t="s">
        <v>10048</v>
      </c>
      <c r="BG3" s="2826"/>
      <c r="BH3" s="2826"/>
      <c r="BI3" s="2826"/>
      <c r="BJ3" s="2826"/>
      <c r="BK3" s="2826"/>
      <c r="BL3" s="2826"/>
      <c r="BM3" s="2826"/>
      <c r="BN3" s="2826"/>
      <c r="BO3" s="2826"/>
      <c r="BP3" s="2826"/>
      <c r="BQ3" s="2826"/>
      <c r="BR3" s="2826"/>
      <c r="BS3" s="2826"/>
      <c r="BT3" s="2826"/>
      <c r="BU3" s="2826"/>
      <c r="BV3" s="2826"/>
      <c r="BW3" s="2826"/>
      <c r="BX3" s="2826"/>
      <c r="BY3" s="2826"/>
      <c r="BZ3" s="2826"/>
      <c r="CA3" s="2826"/>
      <c r="CB3" s="2826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9" customHeight="1" thickTop="1">
      <c r="B5" s="2874" t="s">
        <v>9208</v>
      </c>
      <c r="C5" s="2874"/>
      <c r="D5" s="2836" t="s">
        <v>4203</v>
      </c>
      <c r="E5" s="2836" t="s">
        <v>4204</v>
      </c>
      <c r="F5" s="2887" t="s">
        <v>9026</v>
      </c>
      <c r="G5" s="2887"/>
      <c r="H5" s="2887"/>
      <c r="I5" s="2887"/>
      <c r="J5" s="2887"/>
      <c r="K5" s="2887"/>
      <c r="L5" s="2887"/>
      <c r="M5" s="2887"/>
      <c r="N5" s="2887"/>
      <c r="O5" s="2887" t="s">
        <v>9209</v>
      </c>
      <c r="P5" s="2887"/>
      <c r="Q5" s="2887"/>
      <c r="R5" s="2887"/>
      <c r="S5" s="2887"/>
      <c r="T5" s="2887"/>
      <c r="U5" s="2887"/>
      <c r="V5" s="2887"/>
      <c r="W5" s="2887"/>
      <c r="X5" s="2887" t="s">
        <v>9210</v>
      </c>
      <c r="Y5" s="2887" t="s">
        <v>9211</v>
      </c>
      <c r="Z5" s="2888" t="s">
        <v>9212</v>
      </c>
      <c r="AA5" s="731"/>
      <c r="AB5" s="2809" t="s">
        <v>4208</v>
      </c>
      <c r="AC5" s="260"/>
      <c r="AD5" s="2809" t="s">
        <v>4209</v>
      </c>
      <c r="AE5" s="260"/>
      <c r="AF5" s="1105"/>
      <c r="AG5" s="272"/>
      <c r="AH5" s="1057"/>
      <c r="BD5" s="828"/>
      <c r="BF5" s="2874" t="s">
        <v>9208</v>
      </c>
      <c r="BG5" s="2874"/>
      <c r="BH5" s="2887" t="s">
        <v>9026</v>
      </c>
      <c r="BI5" s="2887"/>
      <c r="BJ5" s="2887"/>
      <c r="BK5" s="2887"/>
      <c r="BL5" s="2887"/>
      <c r="BM5" s="2887"/>
      <c r="BN5" s="2887"/>
      <c r="BO5" s="2887"/>
      <c r="BP5" s="2887"/>
      <c r="BQ5" s="2887" t="s">
        <v>9209</v>
      </c>
      <c r="BR5" s="2887"/>
      <c r="BS5" s="2887"/>
      <c r="BT5" s="2887"/>
      <c r="BU5" s="2887"/>
      <c r="BV5" s="2887"/>
      <c r="BW5" s="2887"/>
      <c r="BX5" s="2887"/>
      <c r="BY5" s="2887"/>
      <c r="BZ5" s="2887" t="s">
        <v>9210</v>
      </c>
      <c r="CA5" s="2887" t="s">
        <v>9211</v>
      </c>
      <c r="CB5" s="2888" t="s">
        <v>9212</v>
      </c>
    </row>
    <row r="6" spans="2:80" s="197" customFormat="1" ht="42" customHeight="1">
      <c r="B6" s="2874"/>
      <c r="C6" s="2874"/>
      <c r="D6" s="2836"/>
      <c r="E6" s="2836"/>
      <c r="F6" s="2890" t="s">
        <v>9027</v>
      </c>
      <c r="G6" s="2890"/>
      <c r="H6" s="2890"/>
      <c r="I6" s="2890"/>
      <c r="J6" s="2890"/>
      <c r="K6" s="2889" t="s">
        <v>5144</v>
      </c>
      <c r="L6" s="2889"/>
      <c r="M6" s="2889"/>
      <c r="N6" s="2889" t="s">
        <v>4425</v>
      </c>
      <c r="O6" s="2890" t="s">
        <v>9027</v>
      </c>
      <c r="P6" s="2890"/>
      <c r="Q6" s="2890"/>
      <c r="R6" s="2890"/>
      <c r="S6" s="2890"/>
      <c r="T6" s="2889" t="s">
        <v>5144</v>
      </c>
      <c r="U6" s="2889"/>
      <c r="V6" s="2889"/>
      <c r="W6" s="2889" t="s">
        <v>4425</v>
      </c>
      <c r="X6" s="2887"/>
      <c r="Y6" s="2887"/>
      <c r="Z6" s="2888"/>
      <c r="AA6" s="106"/>
      <c r="AB6" s="2809"/>
      <c r="AC6" s="582"/>
      <c r="AD6" s="2809"/>
      <c r="AE6" s="582"/>
      <c r="AF6" s="1107"/>
      <c r="AG6" s="272"/>
      <c r="AH6" s="1057"/>
      <c r="BD6" s="828"/>
      <c r="BF6" s="2874"/>
      <c r="BG6" s="2874"/>
      <c r="BH6" s="2890" t="s">
        <v>9027</v>
      </c>
      <c r="BI6" s="2890"/>
      <c r="BJ6" s="2890"/>
      <c r="BK6" s="2890"/>
      <c r="BL6" s="2890"/>
      <c r="BM6" s="2889" t="s">
        <v>5144</v>
      </c>
      <c r="BN6" s="2889"/>
      <c r="BO6" s="2889"/>
      <c r="BP6" s="2889" t="s">
        <v>4425</v>
      </c>
      <c r="BQ6" s="2890" t="s">
        <v>9027</v>
      </c>
      <c r="BR6" s="2890"/>
      <c r="BS6" s="2890"/>
      <c r="BT6" s="2890"/>
      <c r="BU6" s="2890"/>
      <c r="BV6" s="2889" t="s">
        <v>5144</v>
      </c>
      <c r="BW6" s="2889"/>
      <c r="BX6" s="2889"/>
      <c r="BY6" s="2889" t="s">
        <v>4425</v>
      </c>
      <c r="BZ6" s="2887"/>
      <c r="CA6" s="2887"/>
      <c r="CB6" s="2888"/>
    </row>
    <row r="7" spans="2:80" s="197" customFormat="1" ht="51.75" customHeight="1" thickBot="1">
      <c r="B7" s="2874"/>
      <c r="C7" s="2874"/>
      <c r="D7" s="2836"/>
      <c r="E7" s="2836"/>
      <c r="F7" s="1108" t="s">
        <v>8058</v>
      </c>
      <c r="G7" s="1108" t="s">
        <v>8059</v>
      </c>
      <c r="H7" s="1108" t="s">
        <v>8060</v>
      </c>
      <c r="I7" s="1108" t="s">
        <v>8061</v>
      </c>
      <c r="J7" s="1108" t="s">
        <v>8360</v>
      </c>
      <c r="K7" s="1108" t="s">
        <v>8063</v>
      </c>
      <c r="L7" s="1108" t="s">
        <v>8064</v>
      </c>
      <c r="M7" s="1108" t="s">
        <v>8065</v>
      </c>
      <c r="N7" s="2889"/>
      <c r="O7" s="1108" t="s">
        <v>8058</v>
      </c>
      <c r="P7" s="1108" t="s">
        <v>8059</v>
      </c>
      <c r="Q7" s="1108" t="s">
        <v>8060</v>
      </c>
      <c r="R7" s="1108" t="s">
        <v>8061</v>
      </c>
      <c r="S7" s="1108" t="s">
        <v>8360</v>
      </c>
      <c r="T7" s="1108" t="s">
        <v>8063</v>
      </c>
      <c r="U7" s="1108" t="s">
        <v>8064</v>
      </c>
      <c r="V7" s="1108" t="s">
        <v>8065</v>
      </c>
      <c r="W7" s="2889"/>
      <c r="X7" s="1108" t="s">
        <v>4425</v>
      </c>
      <c r="Y7" s="1108" t="s">
        <v>4425</v>
      </c>
      <c r="Z7" s="1109" t="s">
        <v>4425</v>
      </c>
      <c r="AA7" s="106"/>
      <c r="AB7" s="2809"/>
      <c r="AC7" s="1110"/>
      <c r="AD7" s="2809"/>
      <c r="AE7" s="1110"/>
      <c r="AF7" s="1111"/>
      <c r="AG7" s="2209" t="s">
        <v>4200</v>
      </c>
      <c r="AH7" s="1057"/>
      <c r="BD7" s="828"/>
      <c r="BF7" s="2874"/>
      <c r="BG7" s="2874"/>
      <c r="BH7" s="1108" t="s">
        <v>8058</v>
      </c>
      <c r="BI7" s="1108" t="s">
        <v>8059</v>
      </c>
      <c r="BJ7" s="1108" t="s">
        <v>8060</v>
      </c>
      <c r="BK7" s="1108" t="s">
        <v>8061</v>
      </c>
      <c r="BL7" s="1108" t="s">
        <v>8360</v>
      </c>
      <c r="BM7" s="1108" t="s">
        <v>8063</v>
      </c>
      <c r="BN7" s="1108" t="s">
        <v>8064</v>
      </c>
      <c r="BO7" s="1108" t="s">
        <v>8065</v>
      </c>
      <c r="BP7" s="2889"/>
      <c r="BQ7" s="1108" t="s">
        <v>8058</v>
      </c>
      <c r="BR7" s="1108" t="s">
        <v>8059</v>
      </c>
      <c r="BS7" s="1108" t="s">
        <v>8060</v>
      </c>
      <c r="BT7" s="1108" t="s">
        <v>8061</v>
      </c>
      <c r="BU7" s="1108" t="s">
        <v>8360</v>
      </c>
      <c r="BV7" s="1108" t="s">
        <v>8063</v>
      </c>
      <c r="BW7" s="1108" t="s">
        <v>8064</v>
      </c>
      <c r="BX7" s="1108" t="s">
        <v>8065</v>
      </c>
      <c r="BY7" s="2889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87" t="s">
        <v>4201</v>
      </c>
      <c r="AJ8" s="2687"/>
      <c r="AK8" s="2687"/>
      <c r="AL8" s="2687"/>
      <c r="AM8" s="2687"/>
      <c r="AN8" s="2687"/>
      <c r="AO8" s="2687"/>
      <c r="AP8" s="2687"/>
      <c r="AQ8" s="2687"/>
      <c r="AR8" s="2687"/>
      <c r="AS8" s="2687"/>
      <c r="AT8" s="2687"/>
      <c r="AU8" s="2687"/>
      <c r="AV8" s="2687"/>
      <c r="AW8" s="2687"/>
      <c r="AX8" s="2687"/>
      <c r="AY8" s="2687"/>
      <c r="AZ8" s="2687"/>
      <c r="BA8" s="2687"/>
      <c r="BB8" s="2687"/>
      <c r="BC8" s="2687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13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13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49</v>
      </c>
      <c r="C10" s="2356" t="s">
        <v>9215</v>
      </c>
      <c r="D10" s="318" t="s">
        <v>4215</v>
      </c>
      <c r="E10" s="318">
        <v>3</v>
      </c>
      <c r="F10" s="748">
        <v>1E-3</v>
      </c>
      <c r="G10" s="748">
        <v>1E-3</v>
      </c>
      <c r="H10" s="748">
        <v>0</v>
      </c>
      <c r="I10" s="748">
        <v>0.20599999999999999</v>
      </c>
      <c r="J10" s="748">
        <v>0</v>
      </c>
      <c r="K10" s="748">
        <v>0</v>
      </c>
      <c r="L10" s="748">
        <v>0</v>
      </c>
      <c r="M10" s="748">
        <v>0</v>
      </c>
      <c r="N10" s="2380">
        <f>IFERROR(SUM(F10:M10), 0)</f>
        <v>0.20799999999999999</v>
      </c>
      <c r="O10" s="2381"/>
      <c r="P10" s="2381"/>
      <c r="Q10" s="2381"/>
      <c r="R10" s="2381"/>
      <c r="S10" s="2381"/>
      <c r="T10" s="2381"/>
      <c r="U10" s="2381"/>
      <c r="V10" s="2381"/>
      <c r="W10" s="2381"/>
      <c r="X10" s="2382"/>
      <c r="Y10" s="2382"/>
      <c r="Z10" s="2383"/>
      <c r="AA10" s="997"/>
      <c r="AB10" s="791" t="s">
        <v>10050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0049</v>
      </c>
      <c r="BG10" s="1063" t="s">
        <v>9215</v>
      </c>
      <c r="BH10" s="278" t="s">
        <v>10051</v>
      </c>
      <c r="BI10" s="278" t="s">
        <v>10052</v>
      </c>
      <c r="BJ10" s="278" t="s">
        <v>10053</v>
      </c>
      <c r="BK10" s="278" t="s">
        <v>10054</v>
      </c>
      <c r="BL10" s="278" t="s">
        <v>10055</v>
      </c>
      <c r="BM10" s="278" t="s">
        <v>10056</v>
      </c>
      <c r="BN10" s="278" t="s">
        <v>10057</v>
      </c>
      <c r="BO10" s="278" t="s">
        <v>10058</v>
      </c>
      <c r="BP10" s="279" t="s">
        <v>1005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49</v>
      </c>
      <c r="C11" s="2357" t="s">
        <v>9223</v>
      </c>
      <c r="D11" s="325" t="s">
        <v>4215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4"/>
      <c r="P11" s="2384"/>
      <c r="Q11" s="2384"/>
      <c r="R11" s="2384"/>
      <c r="S11" s="2384"/>
      <c r="T11" s="2384"/>
      <c r="U11" s="2384"/>
      <c r="V11" s="2384"/>
      <c r="W11" s="2384"/>
      <c r="X11" s="2385"/>
      <c r="Y11" s="2385"/>
      <c r="Z11" s="2386"/>
      <c r="AA11" s="997"/>
      <c r="AB11" s="795" t="s">
        <v>10060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0049</v>
      </c>
      <c r="BG11" s="354" t="s">
        <v>9223</v>
      </c>
      <c r="BH11" s="287" t="s">
        <v>10061</v>
      </c>
      <c r="BI11" s="287" t="s">
        <v>10062</v>
      </c>
      <c r="BJ11" s="287" t="s">
        <v>10063</v>
      </c>
      <c r="BK11" s="287" t="s">
        <v>10064</v>
      </c>
      <c r="BL11" s="287" t="s">
        <v>10065</v>
      </c>
      <c r="BM11" s="287" t="s">
        <v>10066</v>
      </c>
      <c r="BN11" s="287" t="s">
        <v>10067</v>
      </c>
      <c r="BO11" s="287" t="s">
        <v>10068</v>
      </c>
      <c r="BP11" s="288" t="s">
        <v>1006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49</v>
      </c>
      <c r="C12" s="2357" t="s">
        <v>9231</v>
      </c>
      <c r="D12" s="325" t="s">
        <v>4215</v>
      </c>
      <c r="E12" s="325">
        <v>3</v>
      </c>
      <c r="F12" s="312">
        <f>IFERROR(SUM(F10:F11), 0)</f>
        <v>1E-3</v>
      </c>
      <c r="G12" s="312">
        <f t="shared" ref="G12:M12" si="10">IFERROR(SUM(G10:G11), 0)</f>
        <v>1E-3</v>
      </c>
      <c r="H12" s="312">
        <f t="shared" si="10"/>
        <v>0</v>
      </c>
      <c r="I12" s="312">
        <f t="shared" si="10"/>
        <v>0.20599999999999999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.20799999999999999</v>
      </c>
      <c r="O12" s="2384"/>
      <c r="P12" s="2384"/>
      <c r="Q12" s="2384"/>
      <c r="R12" s="2384"/>
      <c r="S12" s="2384"/>
      <c r="T12" s="2384"/>
      <c r="U12" s="2384"/>
      <c r="V12" s="2384"/>
      <c r="W12" s="2384"/>
      <c r="X12" s="751">
        <v>0.307</v>
      </c>
      <c r="Y12" s="751">
        <v>1.091</v>
      </c>
      <c r="Z12" s="796">
        <v>1.7</v>
      </c>
      <c r="AA12" s="997"/>
      <c r="AB12" s="795" t="s">
        <v>10070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0049</v>
      </c>
      <c r="BG12" s="354" t="s">
        <v>9231</v>
      </c>
      <c r="BH12" s="288" t="s">
        <v>10071</v>
      </c>
      <c r="BI12" s="288" t="s">
        <v>10072</v>
      </c>
      <c r="BJ12" s="288" t="s">
        <v>10073</v>
      </c>
      <c r="BK12" s="288" t="s">
        <v>10074</v>
      </c>
      <c r="BL12" s="288" t="s">
        <v>10075</v>
      </c>
      <c r="BM12" s="288" t="s">
        <v>10076</v>
      </c>
      <c r="BN12" s="288" t="s">
        <v>10077</v>
      </c>
      <c r="BO12" s="288" t="s">
        <v>10078</v>
      </c>
      <c r="BP12" s="288" t="s">
        <v>1007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80</v>
      </c>
      <c r="CA12" s="740" t="s">
        <v>10081</v>
      </c>
      <c r="CB12" s="1117" t="s">
        <v>10082</v>
      </c>
    </row>
    <row r="13" spans="2:80" s="200" customFormat="1" ht="33" customHeight="1">
      <c r="B13" s="792" t="s">
        <v>10083</v>
      </c>
      <c r="C13" s="2357" t="s">
        <v>9215</v>
      </c>
      <c r="D13" s="325" t="s">
        <v>4215</v>
      </c>
      <c r="E13" s="325">
        <v>3</v>
      </c>
      <c r="F13" s="751">
        <v>2.7210000000000001</v>
      </c>
      <c r="G13" s="751">
        <v>1.115</v>
      </c>
      <c r="H13" s="751">
        <v>0.625</v>
      </c>
      <c r="I13" s="751">
        <v>0.377</v>
      </c>
      <c r="J13" s="751">
        <v>0</v>
      </c>
      <c r="K13" s="751">
        <v>0</v>
      </c>
      <c r="L13" s="751">
        <v>0</v>
      </c>
      <c r="M13" s="751">
        <v>0</v>
      </c>
      <c r="N13" s="312">
        <f t="shared" si="7"/>
        <v>4.8380000000000001</v>
      </c>
      <c r="O13" s="2384"/>
      <c r="P13" s="2384"/>
      <c r="Q13" s="2384"/>
      <c r="R13" s="2384"/>
      <c r="S13" s="2384"/>
      <c r="T13" s="2384"/>
      <c r="U13" s="2384"/>
      <c r="V13" s="2384"/>
      <c r="W13" s="2384"/>
      <c r="X13" s="2385"/>
      <c r="Y13" s="2385"/>
      <c r="Z13" s="2386"/>
      <c r="AA13" s="997"/>
      <c r="AB13" s="795" t="s">
        <v>10084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0083</v>
      </c>
      <c r="BG13" s="354" t="s">
        <v>9215</v>
      </c>
      <c r="BH13" s="287" t="s">
        <v>10085</v>
      </c>
      <c r="BI13" s="287" t="s">
        <v>10086</v>
      </c>
      <c r="BJ13" s="287" t="s">
        <v>10087</v>
      </c>
      <c r="BK13" s="287" t="s">
        <v>10088</v>
      </c>
      <c r="BL13" s="287" t="s">
        <v>10089</v>
      </c>
      <c r="BM13" s="287" t="s">
        <v>10090</v>
      </c>
      <c r="BN13" s="287" t="s">
        <v>10091</v>
      </c>
      <c r="BO13" s="287" t="s">
        <v>10092</v>
      </c>
      <c r="BP13" s="288" t="s">
        <v>1009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83</v>
      </c>
      <c r="C14" s="2357" t="s">
        <v>9223</v>
      </c>
      <c r="D14" s="325" t="s">
        <v>4215</v>
      </c>
      <c r="E14" s="325">
        <v>3</v>
      </c>
      <c r="F14" s="751">
        <v>0</v>
      </c>
      <c r="G14" s="751">
        <v>0</v>
      </c>
      <c r="H14" s="751">
        <v>0</v>
      </c>
      <c r="I14" s="751">
        <v>0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0</v>
      </c>
      <c r="O14" s="2384"/>
      <c r="P14" s="2384"/>
      <c r="Q14" s="2384"/>
      <c r="R14" s="2384"/>
      <c r="S14" s="2384"/>
      <c r="T14" s="2384"/>
      <c r="U14" s="2384"/>
      <c r="V14" s="2384"/>
      <c r="W14" s="2384"/>
      <c r="X14" s="2385"/>
      <c r="Y14" s="2385"/>
      <c r="Z14" s="2386"/>
      <c r="AA14" s="997"/>
      <c r="AB14" s="795" t="s">
        <v>10094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0083</v>
      </c>
      <c r="BG14" s="354" t="s">
        <v>9223</v>
      </c>
      <c r="BH14" s="287" t="s">
        <v>10095</v>
      </c>
      <c r="BI14" s="287" t="s">
        <v>10096</v>
      </c>
      <c r="BJ14" s="287" t="s">
        <v>10097</v>
      </c>
      <c r="BK14" s="287" t="s">
        <v>10098</v>
      </c>
      <c r="BL14" s="287" t="s">
        <v>10099</v>
      </c>
      <c r="BM14" s="287" t="s">
        <v>10100</v>
      </c>
      <c r="BN14" s="287" t="s">
        <v>10101</v>
      </c>
      <c r="BO14" s="287" t="s">
        <v>10102</v>
      </c>
      <c r="BP14" s="288" t="s">
        <v>1010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83</v>
      </c>
      <c r="C15" s="2357" t="s">
        <v>9231</v>
      </c>
      <c r="D15" s="325" t="s">
        <v>4215</v>
      </c>
      <c r="E15" s="325">
        <v>3</v>
      </c>
      <c r="F15" s="312">
        <f>IFERROR(SUM(F13:F14), 0)</f>
        <v>2.7210000000000001</v>
      </c>
      <c r="G15" s="312">
        <f t="shared" ref="G15:M15" si="22">IFERROR(SUM(G13:G14), 0)</f>
        <v>1.115</v>
      </c>
      <c r="H15" s="312">
        <f t="shared" si="22"/>
        <v>0.625</v>
      </c>
      <c r="I15" s="312">
        <f t="shared" si="22"/>
        <v>0.377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4.8380000000000001</v>
      </c>
      <c r="O15" s="2384"/>
      <c r="P15" s="2384"/>
      <c r="Q15" s="2384"/>
      <c r="R15" s="2384"/>
      <c r="S15" s="2384"/>
      <c r="T15" s="2384"/>
      <c r="U15" s="2384"/>
      <c r="V15" s="2384"/>
      <c r="W15" s="2384"/>
      <c r="X15" s="751">
        <v>6.2549999999999999</v>
      </c>
      <c r="Y15" s="751">
        <v>3.423</v>
      </c>
      <c r="Z15" s="796">
        <v>5.335</v>
      </c>
      <c r="AA15" s="997"/>
      <c r="AB15" s="795" t="s">
        <v>10104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0083</v>
      </c>
      <c r="BG15" s="354" t="s">
        <v>9231</v>
      </c>
      <c r="BH15" s="288" t="s">
        <v>10105</v>
      </c>
      <c r="BI15" s="288" t="s">
        <v>10106</v>
      </c>
      <c r="BJ15" s="288" t="s">
        <v>10107</v>
      </c>
      <c r="BK15" s="288" t="s">
        <v>10108</v>
      </c>
      <c r="BL15" s="288" t="s">
        <v>10109</v>
      </c>
      <c r="BM15" s="288" t="s">
        <v>10110</v>
      </c>
      <c r="BN15" s="288" t="s">
        <v>10111</v>
      </c>
      <c r="BO15" s="288" t="s">
        <v>10112</v>
      </c>
      <c r="BP15" s="288" t="s">
        <v>1011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14</v>
      </c>
      <c r="CA15" s="740" t="s">
        <v>10115</v>
      </c>
      <c r="CB15" s="1117" t="s">
        <v>10116</v>
      </c>
    </row>
    <row r="16" spans="2:80" s="200" customFormat="1" ht="15.75" customHeight="1">
      <c r="B16" s="792" t="s">
        <v>10117</v>
      </c>
      <c r="C16" s="2357" t="s">
        <v>9215</v>
      </c>
      <c r="D16" s="325" t="s">
        <v>4215</v>
      </c>
      <c r="E16" s="325">
        <v>3</v>
      </c>
      <c r="F16" s="751">
        <v>0</v>
      </c>
      <c r="G16" s="751">
        <v>0</v>
      </c>
      <c r="H16" s="751">
        <v>0</v>
      </c>
      <c r="I16" s="751">
        <v>4.7759999999999998</v>
      </c>
      <c r="J16" s="751">
        <v>0</v>
      </c>
      <c r="K16" s="751">
        <v>0</v>
      </c>
      <c r="L16" s="751">
        <v>0</v>
      </c>
      <c r="M16" s="751">
        <v>0</v>
      </c>
      <c r="N16" s="312">
        <f t="shared" si="7"/>
        <v>4.7759999999999998</v>
      </c>
      <c r="O16" s="2384"/>
      <c r="P16" s="2384"/>
      <c r="Q16" s="2384"/>
      <c r="R16" s="2384"/>
      <c r="S16" s="2384"/>
      <c r="T16" s="2384"/>
      <c r="U16" s="2384"/>
      <c r="V16" s="2384"/>
      <c r="W16" s="2384"/>
      <c r="X16" s="2385"/>
      <c r="Y16" s="2385"/>
      <c r="Z16" s="2386"/>
      <c r="AA16" s="997"/>
      <c r="AB16" s="795" t="s">
        <v>10118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0117</v>
      </c>
      <c r="BG16" s="354" t="s">
        <v>9215</v>
      </c>
      <c r="BH16" s="287" t="s">
        <v>10119</v>
      </c>
      <c r="BI16" s="287" t="s">
        <v>10120</v>
      </c>
      <c r="BJ16" s="287" t="s">
        <v>10121</v>
      </c>
      <c r="BK16" s="287" t="s">
        <v>10122</v>
      </c>
      <c r="BL16" s="287" t="s">
        <v>10123</v>
      </c>
      <c r="BM16" s="287" t="s">
        <v>10124</v>
      </c>
      <c r="BN16" s="287" t="s">
        <v>10125</v>
      </c>
      <c r="BO16" s="287" t="s">
        <v>10126</v>
      </c>
      <c r="BP16" s="288" t="s">
        <v>1012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17</v>
      </c>
      <c r="C17" s="2357" t="s">
        <v>9223</v>
      </c>
      <c r="D17" s="325" t="s">
        <v>4215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4"/>
      <c r="P17" s="2384"/>
      <c r="Q17" s="2384"/>
      <c r="R17" s="2384"/>
      <c r="S17" s="2384"/>
      <c r="T17" s="2384"/>
      <c r="U17" s="2384"/>
      <c r="V17" s="2384"/>
      <c r="W17" s="2384"/>
      <c r="X17" s="2385"/>
      <c r="Y17" s="2385"/>
      <c r="Z17" s="2386"/>
      <c r="AA17" s="997"/>
      <c r="AB17" s="795" t="s">
        <v>10128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0117</v>
      </c>
      <c r="BG17" s="354" t="s">
        <v>9223</v>
      </c>
      <c r="BH17" s="287" t="s">
        <v>10129</v>
      </c>
      <c r="BI17" s="287" t="s">
        <v>10130</v>
      </c>
      <c r="BJ17" s="287" t="s">
        <v>10131</v>
      </c>
      <c r="BK17" s="287" t="s">
        <v>10132</v>
      </c>
      <c r="BL17" s="287" t="s">
        <v>10133</v>
      </c>
      <c r="BM17" s="287" t="s">
        <v>10134</v>
      </c>
      <c r="BN17" s="287" t="s">
        <v>10135</v>
      </c>
      <c r="BO17" s="287" t="s">
        <v>10136</v>
      </c>
      <c r="BP17" s="288" t="s">
        <v>1013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17</v>
      </c>
      <c r="C18" s="2357" t="s">
        <v>923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4.7759999999999998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4.7759999999999998</v>
      </c>
      <c r="O18" s="2384"/>
      <c r="P18" s="2384"/>
      <c r="Q18" s="2384"/>
      <c r="R18" s="2384"/>
      <c r="S18" s="2384"/>
      <c r="T18" s="2384"/>
      <c r="U18" s="2384"/>
      <c r="V18" s="2384"/>
      <c r="W18" s="2384"/>
      <c r="X18" s="751">
        <v>19.422000000000001</v>
      </c>
      <c r="Y18" s="751">
        <v>17.62</v>
      </c>
      <c r="Z18" s="796">
        <v>27.46</v>
      </c>
      <c r="AA18" s="997"/>
      <c r="AB18" s="795" t="s">
        <v>10138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0117</v>
      </c>
      <c r="BG18" s="354" t="s">
        <v>9231</v>
      </c>
      <c r="BH18" s="288" t="s">
        <v>10139</v>
      </c>
      <c r="BI18" s="288" t="s">
        <v>10140</v>
      </c>
      <c r="BJ18" s="288" t="s">
        <v>10141</v>
      </c>
      <c r="BK18" s="288" t="s">
        <v>10142</v>
      </c>
      <c r="BL18" s="288" t="s">
        <v>10143</v>
      </c>
      <c r="BM18" s="288" t="s">
        <v>10144</v>
      </c>
      <c r="BN18" s="288" t="s">
        <v>10145</v>
      </c>
      <c r="BO18" s="288" t="s">
        <v>10146</v>
      </c>
      <c r="BP18" s="288" t="s">
        <v>1014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48</v>
      </c>
      <c r="CA18" s="740" t="s">
        <v>10149</v>
      </c>
      <c r="CB18" s="1117" t="s">
        <v>10150</v>
      </c>
    </row>
    <row r="19" spans="2:80" s="200" customFormat="1" ht="15.75" customHeight="1">
      <c r="B19" s="792" t="s">
        <v>10151</v>
      </c>
      <c r="C19" s="2357" t="s">
        <v>9215</v>
      </c>
      <c r="D19" s="325" t="s">
        <v>4215</v>
      </c>
      <c r="E19" s="325">
        <v>3</v>
      </c>
      <c r="F19" s="751">
        <v>0</v>
      </c>
      <c r="G19" s="751">
        <v>0</v>
      </c>
      <c r="H19" s="751">
        <v>0</v>
      </c>
      <c r="I19" s="751">
        <v>2.6379999999999999</v>
      </c>
      <c r="J19" s="751">
        <v>0</v>
      </c>
      <c r="K19" s="751">
        <v>0</v>
      </c>
      <c r="L19" s="751">
        <v>0</v>
      </c>
      <c r="M19" s="751">
        <v>0</v>
      </c>
      <c r="N19" s="312">
        <f t="shared" si="7"/>
        <v>2.6379999999999999</v>
      </c>
      <c r="O19" s="751">
        <v>0</v>
      </c>
      <c r="P19" s="751">
        <v>0</v>
      </c>
      <c r="Q19" s="751">
        <v>0</v>
      </c>
      <c r="R19" s="751">
        <v>0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0</v>
      </c>
      <c r="X19" s="2385"/>
      <c r="Y19" s="2385"/>
      <c r="Z19" s="2386"/>
      <c r="AA19" s="997"/>
      <c r="AB19" s="795" t="s">
        <v>10152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0151</v>
      </c>
      <c r="BG19" s="354" t="s">
        <v>9215</v>
      </c>
      <c r="BH19" s="287" t="s">
        <v>10153</v>
      </c>
      <c r="BI19" s="287" t="s">
        <v>10154</v>
      </c>
      <c r="BJ19" s="287" t="s">
        <v>10155</v>
      </c>
      <c r="BK19" s="287" t="s">
        <v>10156</v>
      </c>
      <c r="BL19" s="287" t="s">
        <v>10157</v>
      </c>
      <c r="BM19" s="287" t="s">
        <v>10158</v>
      </c>
      <c r="BN19" s="287" t="s">
        <v>10159</v>
      </c>
      <c r="BO19" s="287" t="s">
        <v>10160</v>
      </c>
      <c r="BP19" s="288" t="s">
        <v>10161</v>
      </c>
      <c r="BQ19" s="287" t="s">
        <v>10162</v>
      </c>
      <c r="BR19" s="287" t="s">
        <v>10163</v>
      </c>
      <c r="BS19" s="287" t="s">
        <v>10164</v>
      </c>
      <c r="BT19" s="287" t="s">
        <v>10165</v>
      </c>
      <c r="BU19" s="287" t="s">
        <v>10166</v>
      </c>
      <c r="BV19" s="287" t="s">
        <v>10167</v>
      </c>
      <c r="BW19" s="287" t="s">
        <v>10168</v>
      </c>
      <c r="BX19" s="287" t="s">
        <v>10169</v>
      </c>
      <c r="BY19" s="288" t="s">
        <v>10170</v>
      </c>
      <c r="BZ19" s="744"/>
      <c r="CA19" s="744"/>
      <c r="CB19" s="745"/>
    </row>
    <row r="20" spans="2:80" s="197" customFormat="1" ht="15.75" customHeight="1">
      <c r="B20" s="792" t="s">
        <v>10151</v>
      </c>
      <c r="C20" s="2357" t="s">
        <v>9223</v>
      </c>
      <c r="D20" s="325" t="s">
        <v>4215</v>
      </c>
      <c r="E20" s="325">
        <v>3</v>
      </c>
      <c r="F20" s="751">
        <v>0</v>
      </c>
      <c r="G20" s="751">
        <v>0</v>
      </c>
      <c r="H20" s="751">
        <v>0</v>
      </c>
      <c r="I20" s="751">
        <v>0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0</v>
      </c>
      <c r="O20" s="751">
        <v>0</v>
      </c>
      <c r="P20" s="751">
        <v>0</v>
      </c>
      <c r="Q20" s="751">
        <v>0</v>
      </c>
      <c r="R20" s="751">
        <v>0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0</v>
      </c>
      <c r="X20" s="2385"/>
      <c r="Y20" s="2385"/>
      <c r="Z20" s="2386"/>
      <c r="AA20" s="997"/>
      <c r="AB20" s="795" t="s">
        <v>10171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0151</v>
      </c>
      <c r="BG20" s="354" t="s">
        <v>9223</v>
      </c>
      <c r="BH20" s="287" t="s">
        <v>10172</v>
      </c>
      <c r="BI20" s="287" t="s">
        <v>10173</v>
      </c>
      <c r="BJ20" s="287" t="s">
        <v>10174</v>
      </c>
      <c r="BK20" s="287" t="s">
        <v>10175</v>
      </c>
      <c r="BL20" s="287" t="s">
        <v>10176</v>
      </c>
      <c r="BM20" s="287" t="s">
        <v>10177</v>
      </c>
      <c r="BN20" s="287" t="s">
        <v>10178</v>
      </c>
      <c r="BO20" s="287" t="s">
        <v>10179</v>
      </c>
      <c r="BP20" s="288" t="s">
        <v>10180</v>
      </c>
      <c r="BQ20" s="287" t="s">
        <v>10181</v>
      </c>
      <c r="BR20" s="287" t="s">
        <v>10182</v>
      </c>
      <c r="BS20" s="287" t="s">
        <v>10183</v>
      </c>
      <c r="BT20" s="287" t="s">
        <v>10184</v>
      </c>
      <c r="BU20" s="287" t="s">
        <v>10185</v>
      </c>
      <c r="BV20" s="287" t="s">
        <v>10186</v>
      </c>
      <c r="BW20" s="287" t="s">
        <v>10187</v>
      </c>
      <c r="BX20" s="287" t="s">
        <v>10188</v>
      </c>
      <c r="BY20" s="288" t="s">
        <v>10189</v>
      </c>
      <c r="BZ20" s="744"/>
      <c r="CA20" s="744"/>
      <c r="CB20" s="745"/>
    </row>
    <row r="21" spans="2:80" s="197" customFormat="1" ht="15.75" customHeight="1">
      <c r="B21" s="792" t="s">
        <v>10151</v>
      </c>
      <c r="C21" s="2357" t="s">
        <v>923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2.6379999999999999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2.6379999999999999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>
        <v>2.806</v>
      </c>
      <c r="Y21" s="751">
        <v>12.388</v>
      </c>
      <c r="Z21" s="796">
        <v>19.306999999999999</v>
      </c>
      <c r="AA21" s="997"/>
      <c r="AB21" s="795" t="s">
        <v>10190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0151</v>
      </c>
      <c r="BG21" s="354" t="s">
        <v>9231</v>
      </c>
      <c r="BH21" s="288" t="s">
        <v>10191</v>
      </c>
      <c r="BI21" s="288" t="s">
        <v>10192</v>
      </c>
      <c r="BJ21" s="288" t="s">
        <v>10193</v>
      </c>
      <c r="BK21" s="288" t="s">
        <v>10194</v>
      </c>
      <c r="BL21" s="288" t="s">
        <v>10195</v>
      </c>
      <c r="BM21" s="288" t="s">
        <v>10196</v>
      </c>
      <c r="BN21" s="288" t="s">
        <v>10197</v>
      </c>
      <c r="BO21" s="288" t="s">
        <v>10198</v>
      </c>
      <c r="BP21" s="288" t="s">
        <v>10199</v>
      </c>
      <c r="BQ21" s="288" t="s">
        <v>10200</v>
      </c>
      <c r="BR21" s="288" t="s">
        <v>10201</v>
      </c>
      <c r="BS21" s="288" t="s">
        <v>10202</v>
      </c>
      <c r="BT21" s="288" t="s">
        <v>10203</v>
      </c>
      <c r="BU21" s="288" t="s">
        <v>10204</v>
      </c>
      <c r="BV21" s="288" t="s">
        <v>10205</v>
      </c>
      <c r="BW21" s="288" t="s">
        <v>10206</v>
      </c>
      <c r="BX21" s="288" t="s">
        <v>10207</v>
      </c>
      <c r="BY21" s="288" t="s">
        <v>10208</v>
      </c>
      <c r="BZ21" s="740" t="s">
        <v>10209</v>
      </c>
      <c r="CA21" s="740" t="s">
        <v>10210</v>
      </c>
      <c r="CB21" s="1117" t="s">
        <v>10211</v>
      </c>
    </row>
    <row r="22" spans="2:80" s="197" customFormat="1" ht="15.75" customHeight="1">
      <c r="B22" s="792" t="s">
        <v>10212</v>
      </c>
      <c r="C22" s="2357" t="s">
        <v>9215</v>
      </c>
      <c r="D22" s="325" t="s">
        <v>4215</v>
      </c>
      <c r="E22" s="325">
        <v>3</v>
      </c>
      <c r="F22" s="751">
        <v>0</v>
      </c>
      <c r="G22" s="751">
        <v>0</v>
      </c>
      <c r="H22" s="751">
        <v>0</v>
      </c>
      <c r="I22" s="751">
        <v>0.71699999999999997</v>
      </c>
      <c r="J22" s="751">
        <v>0</v>
      </c>
      <c r="K22" s="751">
        <v>0</v>
      </c>
      <c r="L22" s="751">
        <v>0</v>
      </c>
      <c r="M22" s="751">
        <v>0</v>
      </c>
      <c r="N22" s="312">
        <f t="shared" si="7"/>
        <v>0.71699999999999997</v>
      </c>
      <c r="O22" s="751">
        <v>0</v>
      </c>
      <c r="P22" s="751">
        <v>0</v>
      </c>
      <c r="Q22" s="751">
        <v>0</v>
      </c>
      <c r="R22" s="751">
        <v>0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</v>
      </c>
      <c r="X22" s="2385"/>
      <c r="Y22" s="2385"/>
      <c r="Z22" s="2386"/>
      <c r="AA22" s="997"/>
      <c r="AB22" s="795" t="s">
        <v>10213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0212</v>
      </c>
      <c r="BG22" s="354" t="s">
        <v>9215</v>
      </c>
      <c r="BH22" s="287" t="s">
        <v>10214</v>
      </c>
      <c r="BI22" s="287" t="s">
        <v>10215</v>
      </c>
      <c r="BJ22" s="287" t="s">
        <v>10216</v>
      </c>
      <c r="BK22" s="287" t="s">
        <v>10217</v>
      </c>
      <c r="BL22" s="287" t="s">
        <v>10218</v>
      </c>
      <c r="BM22" s="287" t="s">
        <v>10219</v>
      </c>
      <c r="BN22" s="287" t="s">
        <v>10220</v>
      </c>
      <c r="BO22" s="287" t="s">
        <v>10221</v>
      </c>
      <c r="BP22" s="288" t="s">
        <v>10222</v>
      </c>
      <c r="BQ22" s="287" t="s">
        <v>10223</v>
      </c>
      <c r="BR22" s="287" t="s">
        <v>10224</v>
      </c>
      <c r="BS22" s="287" t="s">
        <v>10225</v>
      </c>
      <c r="BT22" s="287" t="s">
        <v>10226</v>
      </c>
      <c r="BU22" s="287" t="s">
        <v>10227</v>
      </c>
      <c r="BV22" s="287" t="s">
        <v>10228</v>
      </c>
      <c r="BW22" s="287" t="s">
        <v>10229</v>
      </c>
      <c r="BX22" s="287" t="s">
        <v>10230</v>
      </c>
      <c r="BY22" s="288" t="s">
        <v>10231</v>
      </c>
      <c r="BZ22" s="744"/>
      <c r="CA22" s="744"/>
      <c r="CB22" s="745"/>
    </row>
    <row r="23" spans="2:80" s="197" customFormat="1" ht="15.75" customHeight="1">
      <c r="B23" s="792" t="s">
        <v>10212</v>
      </c>
      <c r="C23" s="2357" t="s">
        <v>9223</v>
      </c>
      <c r="D23" s="325" t="s">
        <v>4215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5"/>
      <c r="Y23" s="2385"/>
      <c r="Z23" s="2386"/>
      <c r="AA23" s="997"/>
      <c r="AB23" s="795" t="s">
        <v>10232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0212</v>
      </c>
      <c r="BG23" s="354" t="s">
        <v>9223</v>
      </c>
      <c r="BH23" s="287" t="s">
        <v>10233</v>
      </c>
      <c r="BI23" s="287" t="s">
        <v>10234</v>
      </c>
      <c r="BJ23" s="287" t="s">
        <v>10235</v>
      </c>
      <c r="BK23" s="287" t="s">
        <v>10236</v>
      </c>
      <c r="BL23" s="287" t="s">
        <v>10237</v>
      </c>
      <c r="BM23" s="287" t="s">
        <v>10238</v>
      </c>
      <c r="BN23" s="287" t="s">
        <v>10239</v>
      </c>
      <c r="BO23" s="287" t="s">
        <v>10240</v>
      </c>
      <c r="BP23" s="288" t="s">
        <v>10241</v>
      </c>
      <c r="BQ23" s="287" t="s">
        <v>10242</v>
      </c>
      <c r="BR23" s="287" t="s">
        <v>10243</v>
      </c>
      <c r="BS23" s="287" t="s">
        <v>10244</v>
      </c>
      <c r="BT23" s="287" t="s">
        <v>10245</v>
      </c>
      <c r="BU23" s="287" t="s">
        <v>10246</v>
      </c>
      <c r="BV23" s="287" t="s">
        <v>10247</v>
      </c>
      <c r="BW23" s="287" t="s">
        <v>10248</v>
      </c>
      <c r="BX23" s="287" t="s">
        <v>10249</v>
      </c>
      <c r="BY23" s="288" t="s">
        <v>10250</v>
      </c>
      <c r="BZ23" s="744"/>
      <c r="CA23" s="744"/>
      <c r="CB23" s="745"/>
    </row>
    <row r="24" spans="2:80" s="197" customFormat="1" ht="15.75" customHeight="1">
      <c r="B24" s="792" t="s">
        <v>10212</v>
      </c>
      <c r="C24" s="2357" t="s">
        <v>923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.71699999999999997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.71699999999999997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>
        <v>1.028</v>
      </c>
      <c r="Y24" s="751">
        <v>6.5170000000000003</v>
      </c>
      <c r="Z24" s="796">
        <v>10.157</v>
      </c>
      <c r="AA24" s="997"/>
      <c r="AB24" s="795" t="s">
        <v>10251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0212</v>
      </c>
      <c r="BG24" s="354" t="s">
        <v>9231</v>
      </c>
      <c r="BH24" s="288" t="s">
        <v>10252</v>
      </c>
      <c r="BI24" s="288" t="s">
        <v>10253</v>
      </c>
      <c r="BJ24" s="288" t="s">
        <v>10254</v>
      </c>
      <c r="BK24" s="288" t="s">
        <v>10255</v>
      </c>
      <c r="BL24" s="288" t="s">
        <v>10256</v>
      </c>
      <c r="BM24" s="288" t="s">
        <v>10257</v>
      </c>
      <c r="BN24" s="288" t="s">
        <v>10258</v>
      </c>
      <c r="BO24" s="288" t="s">
        <v>10259</v>
      </c>
      <c r="BP24" s="288" t="s">
        <v>10260</v>
      </c>
      <c r="BQ24" s="288" t="s">
        <v>10261</v>
      </c>
      <c r="BR24" s="288" t="s">
        <v>10262</v>
      </c>
      <c r="BS24" s="288" t="s">
        <v>10263</v>
      </c>
      <c r="BT24" s="288" t="s">
        <v>10264</v>
      </c>
      <c r="BU24" s="288" t="s">
        <v>10265</v>
      </c>
      <c r="BV24" s="288" t="s">
        <v>10266</v>
      </c>
      <c r="BW24" s="288" t="s">
        <v>10267</v>
      </c>
      <c r="BX24" s="288" t="s">
        <v>10268</v>
      </c>
      <c r="BY24" s="288" t="s">
        <v>10269</v>
      </c>
      <c r="BZ24" s="740" t="s">
        <v>10270</v>
      </c>
      <c r="CA24" s="740" t="s">
        <v>10271</v>
      </c>
      <c r="CB24" s="1117" t="s">
        <v>10272</v>
      </c>
    </row>
    <row r="25" spans="2:80" s="197" customFormat="1" ht="45" customHeight="1">
      <c r="B25" s="792" t="s">
        <v>10273</v>
      </c>
      <c r="C25" s="2357" t="s">
        <v>9215</v>
      </c>
      <c r="D25" s="325" t="s">
        <v>4215</v>
      </c>
      <c r="E25" s="325">
        <v>3</v>
      </c>
      <c r="F25" s="2387">
        <v>0</v>
      </c>
      <c r="G25" s="2387">
        <v>0</v>
      </c>
      <c r="H25" s="2387">
        <v>0</v>
      </c>
      <c r="I25" s="2387">
        <v>0</v>
      </c>
      <c r="J25" s="2387">
        <v>0</v>
      </c>
      <c r="K25" s="2387">
        <v>0</v>
      </c>
      <c r="L25" s="2387">
        <v>0</v>
      </c>
      <c r="M25" s="2387">
        <v>0</v>
      </c>
      <c r="N25" s="2388">
        <f t="shared" ref="N25" si="81">IFERROR(SUM(F25:M25), 0)</f>
        <v>0</v>
      </c>
      <c r="O25" s="2387">
        <v>0</v>
      </c>
      <c r="P25" s="2387">
        <v>0</v>
      </c>
      <c r="Q25" s="2387">
        <v>0</v>
      </c>
      <c r="R25" s="2387">
        <v>0</v>
      </c>
      <c r="S25" s="2387">
        <v>0</v>
      </c>
      <c r="T25" s="2387">
        <v>0</v>
      </c>
      <c r="U25" s="2387">
        <v>0</v>
      </c>
      <c r="V25" s="2387">
        <v>0</v>
      </c>
      <c r="W25" s="2388">
        <f t="shared" ref="W25:W27" si="82">IFERROR(SUM(O25:V25), 0)</f>
        <v>0</v>
      </c>
      <c r="X25" s="2389"/>
      <c r="Y25" s="2389"/>
      <c r="Z25" s="2390"/>
      <c r="AA25" s="997"/>
      <c r="AB25" s="803" t="s">
        <v>10274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0273</v>
      </c>
      <c r="BG25" s="354" t="s">
        <v>9215</v>
      </c>
      <c r="BH25" s="2387" t="s">
        <v>17468</v>
      </c>
      <c r="BI25" s="2387" t="s">
        <v>17469</v>
      </c>
      <c r="BJ25" s="2387" t="s">
        <v>17470</v>
      </c>
      <c r="BK25" s="2387" t="s">
        <v>17471</v>
      </c>
      <c r="BL25" s="2387" t="s">
        <v>17472</v>
      </c>
      <c r="BM25" s="2387" t="s">
        <v>17473</v>
      </c>
      <c r="BN25" s="2387" t="s">
        <v>17474</v>
      </c>
      <c r="BO25" s="2387" t="s">
        <v>17475</v>
      </c>
      <c r="BP25" s="2388" t="s">
        <v>17476</v>
      </c>
      <c r="BQ25" s="2387" t="s">
        <v>17477</v>
      </c>
      <c r="BR25" s="2387" t="s">
        <v>17478</v>
      </c>
      <c r="BS25" s="2387" t="s">
        <v>17479</v>
      </c>
      <c r="BT25" s="2387" t="s">
        <v>17480</v>
      </c>
      <c r="BU25" s="2387" t="s">
        <v>17481</v>
      </c>
      <c r="BV25" s="2387" t="s">
        <v>17482</v>
      </c>
      <c r="BW25" s="2387" t="s">
        <v>17483</v>
      </c>
      <c r="BX25" s="2387" t="s">
        <v>17484</v>
      </c>
      <c r="BY25" s="2388" t="s">
        <v>17485</v>
      </c>
      <c r="BZ25" s="2389"/>
      <c r="CA25" s="2389"/>
      <c r="CB25" s="2390"/>
    </row>
    <row r="26" spans="2:80" s="197" customFormat="1" ht="45" customHeight="1">
      <c r="B26" s="792" t="s">
        <v>10273</v>
      </c>
      <c r="C26" s="2357" t="s">
        <v>9223</v>
      </c>
      <c r="D26" s="325" t="s">
        <v>4215</v>
      </c>
      <c r="E26" s="325">
        <v>3</v>
      </c>
      <c r="F26" s="2387">
        <v>0</v>
      </c>
      <c r="G26" s="2387">
        <v>0</v>
      </c>
      <c r="H26" s="2387">
        <v>0</v>
      </c>
      <c r="I26" s="2387">
        <v>0</v>
      </c>
      <c r="J26" s="2387">
        <v>0</v>
      </c>
      <c r="K26" s="2387">
        <v>0</v>
      </c>
      <c r="L26" s="2387">
        <v>0</v>
      </c>
      <c r="M26" s="2387">
        <v>0</v>
      </c>
      <c r="N26" s="2388">
        <f>IFERROR(SUM(F26:M26), 0)</f>
        <v>0</v>
      </c>
      <c r="O26" s="2387">
        <v>0</v>
      </c>
      <c r="P26" s="2387">
        <v>0</v>
      </c>
      <c r="Q26" s="2387">
        <v>0</v>
      </c>
      <c r="R26" s="2387">
        <v>0</v>
      </c>
      <c r="S26" s="2387">
        <v>0</v>
      </c>
      <c r="T26" s="2387">
        <v>0</v>
      </c>
      <c r="U26" s="2387">
        <v>0</v>
      </c>
      <c r="V26" s="2387">
        <v>0</v>
      </c>
      <c r="W26" s="2388">
        <f>IFERROR(SUM(O26:V26), 0)</f>
        <v>0</v>
      </c>
      <c r="X26" s="2389"/>
      <c r="Y26" s="2389"/>
      <c r="Z26" s="2390"/>
      <c r="AA26" s="997"/>
      <c r="AB26" s="803" t="s">
        <v>10275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0273</v>
      </c>
      <c r="BG26" s="354" t="s">
        <v>9223</v>
      </c>
      <c r="BH26" s="2387" t="s">
        <v>17486</v>
      </c>
      <c r="BI26" s="2387" t="s">
        <v>17487</v>
      </c>
      <c r="BJ26" s="2387" t="s">
        <v>17488</v>
      </c>
      <c r="BK26" s="2387" t="s">
        <v>17489</v>
      </c>
      <c r="BL26" s="2387" t="s">
        <v>17490</v>
      </c>
      <c r="BM26" s="2387" t="s">
        <v>17491</v>
      </c>
      <c r="BN26" s="2387" t="s">
        <v>17492</v>
      </c>
      <c r="BO26" s="2387" t="s">
        <v>17493</v>
      </c>
      <c r="BP26" s="2388" t="s">
        <v>17494</v>
      </c>
      <c r="BQ26" s="2387" t="s">
        <v>17495</v>
      </c>
      <c r="BR26" s="2387" t="s">
        <v>17496</v>
      </c>
      <c r="BS26" s="2387" t="s">
        <v>17497</v>
      </c>
      <c r="BT26" s="2387" t="s">
        <v>17498</v>
      </c>
      <c r="BU26" s="2387" t="s">
        <v>17499</v>
      </c>
      <c r="BV26" s="2387" t="s">
        <v>17500</v>
      </c>
      <c r="BW26" s="2387" t="s">
        <v>17501</v>
      </c>
      <c r="BX26" s="2387" t="s">
        <v>17502</v>
      </c>
      <c r="BY26" s="2388" t="s">
        <v>17503</v>
      </c>
      <c r="BZ26" s="2389"/>
      <c r="CA26" s="2389"/>
      <c r="CB26" s="2390"/>
    </row>
    <row r="27" spans="2:80" s="197" customFormat="1" ht="45" customHeight="1">
      <c r="B27" s="792" t="s">
        <v>10273</v>
      </c>
      <c r="C27" s="2357" t="s">
        <v>9231</v>
      </c>
      <c r="D27" s="325" t="s">
        <v>4215</v>
      </c>
      <c r="E27" s="325">
        <v>3</v>
      </c>
      <c r="F27" s="2388">
        <f>IFERROR(SUM(F25:F26), 0)</f>
        <v>0</v>
      </c>
      <c r="G27" s="2388">
        <f t="shared" ref="G27:M27" si="99">IFERROR(SUM(G25:G26), 0)</f>
        <v>0</v>
      </c>
      <c r="H27" s="2388">
        <f t="shared" si="99"/>
        <v>0</v>
      </c>
      <c r="I27" s="2388">
        <f t="shared" si="99"/>
        <v>0</v>
      </c>
      <c r="J27" s="2388">
        <f t="shared" si="99"/>
        <v>0</v>
      </c>
      <c r="K27" s="2388">
        <f t="shared" si="99"/>
        <v>0</v>
      </c>
      <c r="L27" s="2388">
        <f t="shared" si="99"/>
        <v>0</v>
      </c>
      <c r="M27" s="2388">
        <f t="shared" si="99"/>
        <v>0</v>
      </c>
      <c r="N27" s="2388">
        <f>IFERROR(SUM(F27:M27), 0)</f>
        <v>0</v>
      </c>
      <c r="O27" s="2388">
        <f>IFERROR(SUM(O25:O26), 0)</f>
        <v>0</v>
      </c>
      <c r="P27" s="2388">
        <f t="shared" ref="P27:V27" si="100">IFERROR(SUM(P25:P26), 0)</f>
        <v>0</v>
      </c>
      <c r="Q27" s="2388">
        <f t="shared" si="100"/>
        <v>0</v>
      </c>
      <c r="R27" s="2388">
        <f t="shared" si="100"/>
        <v>0</v>
      </c>
      <c r="S27" s="2388">
        <f t="shared" si="100"/>
        <v>0</v>
      </c>
      <c r="T27" s="2388">
        <f t="shared" si="100"/>
        <v>0</v>
      </c>
      <c r="U27" s="2388">
        <f t="shared" si="100"/>
        <v>0</v>
      </c>
      <c r="V27" s="2388">
        <f t="shared" si="100"/>
        <v>0</v>
      </c>
      <c r="W27" s="2388">
        <f t="shared" si="82"/>
        <v>0</v>
      </c>
      <c r="X27" s="2389"/>
      <c r="Y27" s="2389"/>
      <c r="Z27" s="2390"/>
      <c r="AA27" s="997"/>
      <c r="AB27" s="803" t="s">
        <v>10276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73</v>
      </c>
      <c r="BG27" s="354" t="s">
        <v>9231</v>
      </c>
      <c r="BH27" s="2388" t="s">
        <v>17504</v>
      </c>
      <c r="BI27" s="2388" t="s">
        <v>17505</v>
      </c>
      <c r="BJ27" s="2388" t="s">
        <v>17506</v>
      </c>
      <c r="BK27" s="2388" t="s">
        <v>17507</v>
      </c>
      <c r="BL27" s="2388" t="s">
        <v>17508</v>
      </c>
      <c r="BM27" s="2388" t="s">
        <v>17509</v>
      </c>
      <c r="BN27" s="2388" t="s">
        <v>17510</v>
      </c>
      <c r="BO27" s="2388" t="s">
        <v>17511</v>
      </c>
      <c r="BP27" s="2388" t="s">
        <v>17512</v>
      </c>
      <c r="BQ27" s="2388" t="s">
        <v>17513</v>
      </c>
      <c r="BR27" s="2388" t="s">
        <v>17514</v>
      </c>
      <c r="BS27" s="2388" t="s">
        <v>17515</v>
      </c>
      <c r="BT27" s="2388" t="s">
        <v>17516</v>
      </c>
      <c r="BU27" s="2388" t="s">
        <v>17517</v>
      </c>
      <c r="BV27" s="2388" t="s">
        <v>17518</v>
      </c>
      <c r="BW27" s="2388" t="s">
        <v>17519</v>
      </c>
      <c r="BX27" s="2388" t="s">
        <v>17520</v>
      </c>
      <c r="BY27" s="2388" t="s">
        <v>17521</v>
      </c>
      <c r="BZ27" s="2389"/>
      <c r="CA27" s="2389"/>
      <c r="CB27" s="2390"/>
    </row>
    <row r="28" spans="2:80" s="197" customFormat="1" ht="45" customHeight="1">
      <c r="B28" s="792" t="s">
        <v>10277</v>
      </c>
      <c r="C28" s="2510" t="s">
        <v>9215</v>
      </c>
      <c r="D28" s="325" t="s">
        <v>4215</v>
      </c>
      <c r="E28" s="325">
        <v>3</v>
      </c>
      <c r="F28" s="2387">
        <v>0.16600000000000001</v>
      </c>
      <c r="G28" s="2387">
        <v>6.8000000000000005E-2</v>
      </c>
      <c r="H28" s="2387">
        <v>3.7999999999999999E-2</v>
      </c>
      <c r="I28" s="2387">
        <v>0.221</v>
      </c>
      <c r="J28" s="2387">
        <v>0</v>
      </c>
      <c r="K28" s="2387">
        <v>0</v>
      </c>
      <c r="L28" s="2387">
        <v>0</v>
      </c>
      <c r="M28" s="2387">
        <v>0</v>
      </c>
      <c r="N28" s="2388">
        <f t="shared" ref="N28" si="101">IFERROR(SUM(F28:M28), 0)</f>
        <v>0.49299999999999999</v>
      </c>
      <c r="O28" s="2387">
        <v>0</v>
      </c>
      <c r="P28" s="2387">
        <v>0</v>
      </c>
      <c r="Q28" s="2387">
        <v>0</v>
      </c>
      <c r="R28" s="2387">
        <v>2.4E-2</v>
      </c>
      <c r="S28" s="2387">
        <v>0</v>
      </c>
      <c r="T28" s="2387">
        <v>0</v>
      </c>
      <c r="U28" s="2387">
        <v>0</v>
      </c>
      <c r="V28" s="2387">
        <v>0</v>
      </c>
      <c r="W28" s="2388">
        <f t="shared" ref="W28" si="102">IFERROR(SUM(O28:V28), 0)</f>
        <v>2.4E-2</v>
      </c>
      <c r="X28" s="2389"/>
      <c r="Y28" s="2389"/>
      <c r="Z28" s="2390"/>
      <c r="AA28" s="997"/>
      <c r="AB28" s="803" t="s">
        <v>10278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0279</v>
      </c>
      <c r="BG28" s="354" t="s">
        <v>9215</v>
      </c>
      <c r="BH28" s="2387" t="s">
        <v>17522</v>
      </c>
      <c r="BI28" s="2387" t="s">
        <v>17523</v>
      </c>
      <c r="BJ28" s="2387" t="s">
        <v>17524</v>
      </c>
      <c r="BK28" s="2387" t="s">
        <v>17525</v>
      </c>
      <c r="BL28" s="2387" t="s">
        <v>17526</v>
      </c>
      <c r="BM28" s="2387" t="s">
        <v>17527</v>
      </c>
      <c r="BN28" s="2387" t="s">
        <v>17528</v>
      </c>
      <c r="BO28" s="2387" t="s">
        <v>17529</v>
      </c>
      <c r="BP28" s="2388" t="s">
        <v>17530</v>
      </c>
      <c r="BQ28" s="2387" t="s">
        <v>17531</v>
      </c>
      <c r="BR28" s="2387" t="s">
        <v>17532</v>
      </c>
      <c r="BS28" s="2387" t="s">
        <v>17533</v>
      </c>
      <c r="BT28" s="2387" t="s">
        <v>17534</v>
      </c>
      <c r="BU28" s="2387" t="s">
        <v>17535</v>
      </c>
      <c r="BV28" s="2387" t="s">
        <v>17536</v>
      </c>
      <c r="BW28" s="2387" t="s">
        <v>17537</v>
      </c>
      <c r="BX28" s="2387" t="s">
        <v>17538</v>
      </c>
      <c r="BY28" s="2388" t="s">
        <v>17539</v>
      </c>
      <c r="BZ28" s="2389"/>
      <c r="CA28" s="2389"/>
      <c r="CB28" s="2390"/>
    </row>
    <row r="29" spans="2:80" s="197" customFormat="1" ht="45" customHeight="1">
      <c r="B29" s="2639" t="s">
        <v>10277</v>
      </c>
      <c r="C29" s="2510" t="s">
        <v>9223</v>
      </c>
      <c r="D29" s="2640" t="s">
        <v>4215</v>
      </c>
      <c r="E29" s="2640">
        <v>3</v>
      </c>
      <c r="F29" s="2387">
        <v>0</v>
      </c>
      <c r="G29" s="2387">
        <v>0</v>
      </c>
      <c r="H29" s="2387">
        <v>0</v>
      </c>
      <c r="I29" s="2387">
        <v>0</v>
      </c>
      <c r="J29" s="2387">
        <v>0</v>
      </c>
      <c r="K29" s="2387">
        <v>0</v>
      </c>
      <c r="L29" s="2387">
        <v>0</v>
      </c>
      <c r="M29" s="2387">
        <v>0</v>
      </c>
      <c r="N29" s="2388">
        <f t="shared" ref="N29:N34" si="117">IFERROR(SUM(F29:M29), 0)</f>
        <v>0</v>
      </c>
      <c r="O29" s="2387">
        <v>1.2999999999999999E-2</v>
      </c>
      <c r="P29" s="2387">
        <v>0</v>
      </c>
      <c r="Q29" s="2387">
        <v>0</v>
      </c>
      <c r="R29" s="2387">
        <v>0.21099999999999999</v>
      </c>
      <c r="S29" s="2387">
        <v>0</v>
      </c>
      <c r="T29" s="2387">
        <v>0</v>
      </c>
      <c r="U29" s="2387">
        <v>0</v>
      </c>
      <c r="V29" s="2387">
        <v>0</v>
      </c>
      <c r="W29" s="2388"/>
      <c r="X29" s="2389"/>
      <c r="Y29" s="2389"/>
      <c r="Z29" s="2390"/>
      <c r="AA29" s="997"/>
      <c r="AB29" s="803" t="s">
        <v>10280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77</v>
      </c>
      <c r="BG29" s="354" t="s">
        <v>9223</v>
      </c>
      <c r="BH29" s="2387" t="s">
        <v>17522</v>
      </c>
      <c r="BI29" s="2387" t="s">
        <v>17523</v>
      </c>
      <c r="BJ29" s="2387" t="s">
        <v>17524</v>
      </c>
      <c r="BK29" s="2387" t="s">
        <v>17525</v>
      </c>
      <c r="BL29" s="2387" t="s">
        <v>17526</v>
      </c>
      <c r="BM29" s="2387" t="s">
        <v>17527</v>
      </c>
      <c r="BN29" s="2387" t="s">
        <v>17528</v>
      </c>
      <c r="BO29" s="2387" t="s">
        <v>17529</v>
      </c>
      <c r="BP29" s="2388" t="s">
        <v>17530</v>
      </c>
      <c r="BQ29" s="2387" t="s">
        <v>17531</v>
      </c>
      <c r="BR29" s="2387" t="s">
        <v>17532</v>
      </c>
      <c r="BS29" s="2387" t="s">
        <v>17533</v>
      </c>
      <c r="BT29" s="2387" t="s">
        <v>17534</v>
      </c>
      <c r="BU29" s="2387" t="s">
        <v>17535</v>
      </c>
      <c r="BV29" s="2387" t="s">
        <v>17536</v>
      </c>
      <c r="BW29" s="2387" t="s">
        <v>17537</v>
      </c>
      <c r="BX29" s="2387" t="s">
        <v>17538</v>
      </c>
      <c r="BY29" s="2388" t="s">
        <v>17539</v>
      </c>
      <c r="BZ29" s="2389"/>
      <c r="CA29" s="2389"/>
      <c r="CB29" s="2390"/>
    </row>
    <row r="30" spans="2:80" s="197" customFormat="1" ht="45" customHeight="1">
      <c r="B30" s="2639" t="s">
        <v>10277</v>
      </c>
      <c r="C30" s="2510" t="s">
        <v>9231</v>
      </c>
      <c r="D30" s="2640" t="s">
        <v>4215</v>
      </c>
      <c r="E30" s="2640">
        <v>3</v>
      </c>
      <c r="F30" s="2511">
        <f t="shared" ref="F30:M30" si="118">IFERROR(SUM(F28:F29), 0)</f>
        <v>0.16600000000000001</v>
      </c>
      <c r="G30" s="2511">
        <f t="shared" si="118"/>
        <v>6.8000000000000005E-2</v>
      </c>
      <c r="H30" s="2511">
        <f t="shared" si="118"/>
        <v>3.7999999999999999E-2</v>
      </c>
      <c r="I30" s="2511">
        <f t="shared" si="118"/>
        <v>0.221</v>
      </c>
      <c r="J30" s="2511">
        <f t="shared" si="118"/>
        <v>0</v>
      </c>
      <c r="K30" s="2511">
        <f t="shared" si="118"/>
        <v>0</v>
      </c>
      <c r="L30" s="2511">
        <f t="shared" si="118"/>
        <v>0</v>
      </c>
      <c r="M30" s="2511">
        <f t="shared" si="118"/>
        <v>0</v>
      </c>
      <c r="N30" s="2388">
        <f t="shared" si="117"/>
        <v>0.49299999999999999</v>
      </c>
      <c r="O30" s="2511">
        <f t="shared" ref="O30:V30" si="119">IFERROR(SUM(O28:O29), 0)</f>
        <v>1.2999999999999999E-2</v>
      </c>
      <c r="P30" s="2511">
        <f t="shared" si="119"/>
        <v>0</v>
      </c>
      <c r="Q30" s="2511">
        <f t="shared" si="119"/>
        <v>0</v>
      </c>
      <c r="R30" s="2511">
        <f t="shared" si="119"/>
        <v>0.23499999999999999</v>
      </c>
      <c r="S30" s="2511">
        <f t="shared" si="119"/>
        <v>0</v>
      </c>
      <c r="T30" s="2511">
        <f t="shared" si="119"/>
        <v>0</v>
      </c>
      <c r="U30" s="2511">
        <f t="shared" si="119"/>
        <v>0</v>
      </c>
      <c r="V30" s="2511">
        <f t="shared" si="119"/>
        <v>0</v>
      </c>
      <c r="W30" s="2388">
        <f>IFERROR(SUM(O30:V30), 0)</f>
        <v>0.248</v>
      </c>
      <c r="X30" s="2389"/>
      <c r="Y30" s="2389"/>
      <c r="Z30" s="2390"/>
      <c r="AA30" s="997"/>
      <c r="AB30" s="803" t="s">
        <v>10281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77</v>
      </c>
      <c r="BG30" s="354" t="s">
        <v>9231</v>
      </c>
      <c r="BH30" s="2511" t="s">
        <v>17522</v>
      </c>
      <c r="BI30" s="2511" t="s">
        <v>17523</v>
      </c>
      <c r="BJ30" s="2511" t="s">
        <v>17524</v>
      </c>
      <c r="BK30" s="2511" t="s">
        <v>17525</v>
      </c>
      <c r="BL30" s="2511" t="s">
        <v>17526</v>
      </c>
      <c r="BM30" s="2511" t="s">
        <v>17527</v>
      </c>
      <c r="BN30" s="2511" t="s">
        <v>17528</v>
      </c>
      <c r="BO30" s="2511" t="s">
        <v>17529</v>
      </c>
      <c r="BP30" s="2388" t="s">
        <v>17530</v>
      </c>
      <c r="BQ30" s="2511" t="s">
        <v>17531</v>
      </c>
      <c r="BR30" s="2511" t="s">
        <v>17532</v>
      </c>
      <c r="BS30" s="2511" t="s">
        <v>17533</v>
      </c>
      <c r="BT30" s="2511" t="s">
        <v>17534</v>
      </c>
      <c r="BU30" s="2511" t="s">
        <v>17535</v>
      </c>
      <c r="BV30" s="2511" t="s">
        <v>17536</v>
      </c>
      <c r="BW30" s="2511" t="s">
        <v>17537</v>
      </c>
      <c r="BX30" s="2511" t="s">
        <v>17538</v>
      </c>
      <c r="BY30" s="2388" t="s">
        <v>17539</v>
      </c>
      <c r="BZ30" s="2389"/>
      <c r="CA30" s="2389"/>
      <c r="CB30" s="2390"/>
    </row>
    <row r="31" spans="2:80" s="197" customFormat="1" ht="45" customHeight="1">
      <c r="B31" s="792" t="s">
        <v>10282</v>
      </c>
      <c r="C31" s="2510" t="s">
        <v>9215</v>
      </c>
      <c r="D31" s="325" t="s">
        <v>4215</v>
      </c>
      <c r="E31" s="325">
        <v>3</v>
      </c>
      <c r="F31" s="2512">
        <v>0</v>
      </c>
      <c r="G31" s="2512">
        <v>0</v>
      </c>
      <c r="H31" s="2512">
        <v>0</v>
      </c>
      <c r="I31" s="2512">
        <v>0</v>
      </c>
      <c r="J31" s="2512">
        <v>0</v>
      </c>
      <c r="K31" s="2512">
        <v>0</v>
      </c>
      <c r="L31" s="2512">
        <v>0</v>
      </c>
      <c r="M31" s="2512">
        <v>0</v>
      </c>
      <c r="N31" s="2388">
        <f t="shared" si="117"/>
        <v>0</v>
      </c>
      <c r="O31" s="2512">
        <v>0</v>
      </c>
      <c r="P31" s="2512">
        <v>0</v>
      </c>
      <c r="Q31" s="2512">
        <v>0</v>
      </c>
      <c r="R31" s="2512">
        <v>0</v>
      </c>
      <c r="S31" s="2512">
        <v>0</v>
      </c>
      <c r="T31" s="2512">
        <v>0</v>
      </c>
      <c r="U31" s="2512">
        <v>0</v>
      </c>
      <c r="V31" s="2512">
        <v>0</v>
      </c>
      <c r="W31" s="2388">
        <f>IFERROR(SUM(O31:V31), 0)</f>
        <v>0</v>
      </c>
      <c r="X31" s="2389"/>
      <c r="Y31" s="2389"/>
      <c r="Z31" s="2390"/>
      <c r="AA31" s="997"/>
      <c r="AB31" s="803" t="s">
        <v>10283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0282</v>
      </c>
      <c r="BG31" s="354" t="s">
        <v>9215</v>
      </c>
      <c r="BH31" s="2512" t="s">
        <v>17540</v>
      </c>
      <c r="BI31" s="2512" t="s">
        <v>17541</v>
      </c>
      <c r="BJ31" s="2512" t="s">
        <v>17542</v>
      </c>
      <c r="BK31" s="2512" t="s">
        <v>17543</v>
      </c>
      <c r="BL31" s="2512" t="s">
        <v>17544</v>
      </c>
      <c r="BM31" s="2512" t="s">
        <v>17545</v>
      </c>
      <c r="BN31" s="2512" t="s">
        <v>17546</v>
      </c>
      <c r="BO31" s="2512" t="s">
        <v>17547</v>
      </c>
      <c r="BP31" s="2388" t="s">
        <v>17548</v>
      </c>
      <c r="BQ31" s="2512" t="s">
        <v>17549</v>
      </c>
      <c r="BR31" s="2512" t="s">
        <v>17550</v>
      </c>
      <c r="BS31" s="2512" t="s">
        <v>17551</v>
      </c>
      <c r="BT31" s="2512" t="s">
        <v>17552</v>
      </c>
      <c r="BU31" s="2512" t="s">
        <v>17553</v>
      </c>
      <c r="BV31" s="2512" t="s">
        <v>17554</v>
      </c>
      <c r="BW31" s="2512" t="s">
        <v>17555</v>
      </c>
      <c r="BX31" s="2512" t="s">
        <v>17556</v>
      </c>
      <c r="BY31" s="2388" t="s">
        <v>17557</v>
      </c>
      <c r="BZ31" s="2389"/>
      <c r="CA31" s="2389"/>
      <c r="CB31" s="2390"/>
    </row>
    <row r="32" spans="2:80" s="197" customFormat="1" ht="45" customHeight="1">
      <c r="B32" s="792" t="s">
        <v>10282</v>
      </c>
      <c r="C32" s="2510" t="s">
        <v>9223</v>
      </c>
      <c r="D32" s="2640" t="s">
        <v>4215</v>
      </c>
      <c r="E32" s="2640">
        <v>3</v>
      </c>
      <c r="F32" s="2387">
        <v>0</v>
      </c>
      <c r="G32" s="2387">
        <v>0</v>
      </c>
      <c r="H32" s="2387">
        <v>0</v>
      </c>
      <c r="I32" s="2387">
        <v>0</v>
      </c>
      <c r="J32" s="2387">
        <v>0</v>
      </c>
      <c r="K32" s="2387">
        <v>0</v>
      </c>
      <c r="L32" s="2387">
        <v>0</v>
      </c>
      <c r="M32" s="2387">
        <v>0</v>
      </c>
      <c r="N32" s="2388">
        <f t="shared" si="117"/>
        <v>0</v>
      </c>
      <c r="O32" s="2387">
        <v>0</v>
      </c>
      <c r="P32" s="2387">
        <v>0</v>
      </c>
      <c r="Q32" s="2387">
        <v>0</v>
      </c>
      <c r="R32" s="2387">
        <v>0</v>
      </c>
      <c r="S32" s="2387">
        <v>0</v>
      </c>
      <c r="T32" s="2387">
        <v>0</v>
      </c>
      <c r="U32" s="2387">
        <v>0</v>
      </c>
      <c r="V32" s="2387">
        <v>0</v>
      </c>
      <c r="W32" s="2388">
        <f>IFERROR(SUM(O32:V32), 0)</f>
        <v>0</v>
      </c>
      <c r="X32" s="2389"/>
      <c r="Y32" s="2389"/>
      <c r="Z32" s="2390"/>
      <c r="AA32" s="997"/>
      <c r="AB32" s="803" t="s">
        <v>10284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82</v>
      </c>
      <c r="BG32" s="354" t="s">
        <v>9223</v>
      </c>
      <c r="BH32" s="2512" t="s">
        <v>17540</v>
      </c>
      <c r="BI32" s="2512" t="s">
        <v>17541</v>
      </c>
      <c r="BJ32" s="2512" t="s">
        <v>17542</v>
      </c>
      <c r="BK32" s="2512" t="s">
        <v>17543</v>
      </c>
      <c r="BL32" s="2512" t="s">
        <v>17544</v>
      </c>
      <c r="BM32" s="2512" t="s">
        <v>17545</v>
      </c>
      <c r="BN32" s="2512" t="s">
        <v>17546</v>
      </c>
      <c r="BO32" s="2512" t="s">
        <v>17547</v>
      </c>
      <c r="BP32" s="2388" t="s">
        <v>17548</v>
      </c>
      <c r="BQ32" s="2387" t="s">
        <v>17549</v>
      </c>
      <c r="BR32" s="2387" t="s">
        <v>17550</v>
      </c>
      <c r="BS32" s="2387" t="s">
        <v>17551</v>
      </c>
      <c r="BT32" s="2387" t="s">
        <v>17552</v>
      </c>
      <c r="BU32" s="2387" t="s">
        <v>17553</v>
      </c>
      <c r="BV32" s="2387" t="s">
        <v>17554</v>
      </c>
      <c r="BW32" s="2387" t="s">
        <v>17555</v>
      </c>
      <c r="BX32" s="2387" t="s">
        <v>17556</v>
      </c>
      <c r="BY32" s="2388" t="s">
        <v>17557</v>
      </c>
      <c r="BZ32" s="2389"/>
      <c r="CA32" s="2389"/>
      <c r="CB32" s="2390"/>
    </row>
    <row r="33" spans="1:80" s="197" customFormat="1" ht="45" customHeight="1">
      <c r="B33" s="792" t="s">
        <v>10282</v>
      </c>
      <c r="C33" s="2510" t="s">
        <v>9231</v>
      </c>
      <c r="D33" s="2640" t="s">
        <v>4215</v>
      </c>
      <c r="E33" s="2640">
        <v>3</v>
      </c>
      <c r="F33" s="2511">
        <f t="shared" ref="F33:M33" si="122">IFERROR(SUM(F31:F32), 0)</f>
        <v>0</v>
      </c>
      <c r="G33" s="2511">
        <f t="shared" si="122"/>
        <v>0</v>
      </c>
      <c r="H33" s="2511">
        <f t="shared" si="122"/>
        <v>0</v>
      </c>
      <c r="I33" s="2511">
        <f t="shared" si="122"/>
        <v>0</v>
      </c>
      <c r="J33" s="2511">
        <f t="shared" si="122"/>
        <v>0</v>
      </c>
      <c r="K33" s="2511">
        <f t="shared" si="122"/>
        <v>0</v>
      </c>
      <c r="L33" s="2511">
        <f t="shared" si="122"/>
        <v>0</v>
      </c>
      <c r="M33" s="2511">
        <f t="shared" si="122"/>
        <v>0</v>
      </c>
      <c r="N33" s="2388">
        <f t="shared" si="117"/>
        <v>0</v>
      </c>
      <c r="O33" s="2511">
        <f t="shared" ref="O33:V33" si="123">IFERROR(SUM(O31:O32), 0)</f>
        <v>0</v>
      </c>
      <c r="P33" s="2511">
        <f t="shared" si="123"/>
        <v>0</v>
      </c>
      <c r="Q33" s="2511">
        <f t="shared" si="123"/>
        <v>0</v>
      </c>
      <c r="R33" s="2511">
        <f t="shared" si="123"/>
        <v>0</v>
      </c>
      <c r="S33" s="2511">
        <f t="shared" si="123"/>
        <v>0</v>
      </c>
      <c r="T33" s="2511">
        <f t="shared" si="123"/>
        <v>0</v>
      </c>
      <c r="U33" s="2511">
        <f t="shared" si="123"/>
        <v>0</v>
      </c>
      <c r="V33" s="2511">
        <f t="shared" si="123"/>
        <v>0</v>
      </c>
      <c r="W33" s="2388">
        <f>IFERROR(SUM(O33:V33), 0)</f>
        <v>0</v>
      </c>
      <c r="X33" s="2389"/>
      <c r="Y33" s="2389"/>
      <c r="Z33" s="2390"/>
      <c r="AA33" s="997"/>
      <c r="AB33" s="803" t="s">
        <v>10285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82</v>
      </c>
      <c r="BG33" s="354" t="s">
        <v>9231</v>
      </c>
      <c r="BH33" s="2511" t="s">
        <v>17540</v>
      </c>
      <c r="BI33" s="2511" t="s">
        <v>17541</v>
      </c>
      <c r="BJ33" s="2511" t="s">
        <v>17542</v>
      </c>
      <c r="BK33" s="2511" t="s">
        <v>17543</v>
      </c>
      <c r="BL33" s="2511" t="s">
        <v>17544</v>
      </c>
      <c r="BM33" s="2511" t="s">
        <v>17545</v>
      </c>
      <c r="BN33" s="2511" t="s">
        <v>17546</v>
      </c>
      <c r="BO33" s="2511" t="s">
        <v>17547</v>
      </c>
      <c r="BP33" s="2388" t="s">
        <v>17548</v>
      </c>
      <c r="BQ33" s="2511" t="s">
        <v>17549</v>
      </c>
      <c r="BR33" s="2511" t="s">
        <v>17550</v>
      </c>
      <c r="BS33" s="2511" t="s">
        <v>17551</v>
      </c>
      <c r="BT33" s="2511" t="s">
        <v>17552</v>
      </c>
      <c r="BU33" s="2511" t="s">
        <v>17553</v>
      </c>
      <c r="BV33" s="2511" t="s">
        <v>17554</v>
      </c>
      <c r="BW33" s="2511" t="s">
        <v>17555</v>
      </c>
      <c r="BX33" s="2511" t="s">
        <v>17556</v>
      </c>
      <c r="BY33" s="2388" t="s">
        <v>17557</v>
      </c>
      <c r="BZ33" s="2389"/>
      <c r="CA33" s="2389"/>
      <c r="CB33" s="2390"/>
    </row>
    <row r="34" spans="1:80" s="197" customFormat="1" ht="45" customHeight="1">
      <c r="B34" s="792" t="s">
        <v>10286</v>
      </c>
      <c r="C34" s="2357" t="s">
        <v>9231</v>
      </c>
      <c r="D34" s="325" t="s">
        <v>4215</v>
      </c>
      <c r="E34" s="325">
        <v>3</v>
      </c>
      <c r="F34" s="2388">
        <f t="shared" ref="F34:M34" si="124">IFERROR(SUM(F30,F33), 0)</f>
        <v>0.16600000000000001</v>
      </c>
      <c r="G34" s="2388">
        <f t="shared" si="124"/>
        <v>6.8000000000000005E-2</v>
      </c>
      <c r="H34" s="2388">
        <f t="shared" si="124"/>
        <v>3.7999999999999999E-2</v>
      </c>
      <c r="I34" s="2388">
        <f t="shared" si="124"/>
        <v>0.221</v>
      </c>
      <c r="J34" s="2388">
        <f t="shared" si="124"/>
        <v>0</v>
      </c>
      <c r="K34" s="2388">
        <f t="shared" si="124"/>
        <v>0</v>
      </c>
      <c r="L34" s="2388">
        <f t="shared" si="124"/>
        <v>0</v>
      </c>
      <c r="M34" s="2388">
        <f t="shared" si="124"/>
        <v>0</v>
      </c>
      <c r="N34" s="2388">
        <f t="shared" si="117"/>
        <v>0.49299999999999999</v>
      </c>
      <c r="O34" s="2388">
        <f t="shared" ref="O34:V34" si="125">IFERROR(SUM(O30,O33), 0)</f>
        <v>1.2999999999999999E-2</v>
      </c>
      <c r="P34" s="2388">
        <f t="shared" si="125"/>
        <v>0</v>
      </c>
      <c r="Q34" s="2388">
        <f t="shared" si="125"/>
        <v>0</v>
      </c>
      <c r="R34" s="2388">
        <f t="shared" si="125"/>
        <v>0.23499999999999999</v>
      </c>
      <c r="S34" s="2388">
        <f t="shared" si="125"/>
        <v>0</v>
      </c>
      <c r="T34" s="2388">
        <f t="shared" si="125"/>
        <v>0</v>
      </c>
      <c r="U34" s="2388">
        <f t="shared" si="125"/>
        <v>0</v>
      </c>
      <c r="V34" s="2388">
        <f t="shared" si="125"/>
        <v>0</v>
      </c>
      <c r="W34" s="2388">
        <f>IFERROR(SUM(O34:V34), 0)</f>
        <v>0.248</v>
      </c>
      <c r="X34" s="751">
        <v>4.4859999999999998</v>
      </c>
      <c r="Y34" s="751">
        <v>35.869</v>
      </c>
      <c r="Z34" s="796">
        <v>55.901000000000003</v>
      </c>
      <c r="AA34" s="997"/>
      <c r="AB34" s="803" t="s">
        <v>10287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0288</v>
      </c>
      <c r="BG34" s="354" t="s">
        <v>9231</v>
      </c>
      <c r="BH34" s="288" t="s">
        <v>10289</v>
      </c>
      <c r="BI34" s="288" t="s">
        <v>10290</v>
      </c>
      <c r="BJ34" s="288" t="s">
        <v>10291</v>
      </c>
      <c r="BK34" s="288" t="s">
        <v>10292</v>
      </c>
      <c r="BL34" s="288" t="s">
        <v>10293</v>
      </c>
      <c r="BM34" s="288" t="s">
        <v>10294</v>
      </c>
      <c r="BN34" s="288" t="s">
        <v>10295</v>
      </c>
      <c r="BO34" s="288" t="s">
        <v>10296</v>
      </c>
      <c r="BP34" s="288" t="s">
        <v>10297</v>
      </c>
      <c r="BQ34" s="288" t="s">
        <v>10298</v>
      </c>
      <c r="BR34" s="288" t="s">
        <v>10299</v>
      </c>
      <c r="BS34" s="288" t="s">
        <v>10300</v>
      </c>
      <c r="BT34" s="288" t="s">
        <v>10301</v>
      </c>
      <c r="BU34" s="288" t="s">
        <v>10302</v>
      </c>
      <c r="BV34" s="288" t="s">
        <v>10303</v>
      </c>
      <c r="BW34" s="288" t="s">
        <v>10304</v>
      </c>
      <c r="BX34" s="288" t="s">
        <v>10305</v>
      </c>
      <c r="BY34" s="288" t="s">
        <v>10306</v>
      </c>
      <c r="BZ34" s="740" t="s">
        <v>10307</v>
      </c>
      <c r="CA34" s="740" t="s">
        <v>10308</v>
      </c>
      <c r="CB34" s="1117" t="s">
        <v>10309</v>
      </c>
    </row>
    <row r="35" spans="1:80" s="197" customFormat="1" ht="15.75" customHeight="1">
      <c r="B35" s="792" t="s">
        <v>10310</v>
      </c>
      <c r="C35" s="2357" t="s">
        <v>9215</v>
      </c>
      <c r="D35" s="325" t="s">
        <v>4215</v>
      </c>
      <c r="E35" s="325">
        <v>3</v>
      </c>
      <c r="F35" s="751">
        <v>0</v>
      </c>
      <c r="G35" s="751">
        <v>0</v>
      </c>
      <c r="H35" s="751">
        <v>0</v>
      </c>
      <c r="I35" s="751">
        <v>0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5"/>
      <c r="Y35" s="2385"/>
      <c r="Z35" s="2386"/>
      <c r="AA35" s="997"/>
      <c r="AB35" s="803" t="s">
        <v>10311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0310</v>
      </c>
      <c r="BG35" s="354" t="s">
        <v>9215</v>
      </c>
      <c r="BH35" s="287" t="s">
        <v>10312</v>
      </c>
      <c r="BI35" s="287" t="s">
        <v>10313</v>
      </c>
      <c r="BJ35" s="287" t="s">
        <v>10314</v>
      </c>
      <c r="BK35" s="287" t="s">
        <v>10315</v>
      </c>
      <c r="BL35" s="287" t="s">
        <v>10316</v>
      </c>
      <c r="BM35" s="287" t="s">
        <v>10317</v>
      </c>
      <c r="BN35" s="287" t="s">
        <v>10318</v>
      </c>
      <c r="BO35" s="287" t="s">
        <v>10319</v>
      </c>
      <c r="BP35" s="288" t="s">
        <v>10320</v>
      </c>
      <c r="BQ35" s="287" t="s">
        <v>10321</v>
      </c>
      <c r="BR35" s="287" t="s">
        <v>10322</v>
      </c>
      <c r="BS35" s="287" t="s">
        <v>10323</v>
      </c>
      <c r="BT35" s="287" t="s">
        <v>10324</v>
      </c>
      <c r="BU35" s="287" t="s">
        <v>10325</v>
      </c>
      <c r="BV35" s="287" t="s">
        <v>10326</v>
      </c>
      <c r="BW35" s="287" t="s">
        <v>10327</v>
      </c>
      <c r="BX35" s="287" t="s">
        <v>10328</v>
      </c>
      <c r="BY35" s="288" t="s">
        <v>10329</v>
      </c>
      <c r="BZ35" s="744"/>
      <c r="CA35" s="744"/>
      <c r="CB35" s="745"/>
    </row>
    <row r="36" spans="1:80" s="200" customFormat="1" ht="15.75" customHeight="1">
      <c r="B36" s="792" t="s">
        <v>10310</v>
      </c>
      <c r="C36" s="2357" t="s">
        <v>9223</v>
      </c>
      <c r="D36" s="325" t="s">
        <v>4215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5"/>
      <c r="Y36" s="2385"/>
      <c r="Z36" s="2386"/>
      <c r="AA36" s="997"/>
      <c r="AB36" s="803" t="s">
        <v>10330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0310</v>
      </c>
      <c r="BG36" s="354" t="s">
        <v>9223</v>
      </c>
      <c r="BH36" s="287" t="s">
        <v>10331</v>
      </c>
      <c r="BI36" s="287" t="s">
        <v>10332</v>
      </c>
      <c r="BJ36" s="287" t="s">
        <v>10333</v>
      </c>
      <c r="BK36" s="287" t="s">
        <v>10334</v>
      </c>
      <c r="BL36" s="287" t="s">
        <v>10335</v>
      </c>
      <c r="BM36" s="287" t="s">
        <v>10336</v>
      </c>
      <c r="BN36" s="287" t="s">
        <v>10337</v>
      </c>
      <c r="BO36" s="287" t="s">
        <v>10338</v>
      </c>
      <c r="BP36" s="288" t="s">
        <v>10339</v>
      </c>
      <c r="BQ36" s="287" t="s">
        <v>10340</v>
      </c>
      <c r="BR36" s="287" t="s">
        <v>10341</v>
      </c>
      <c r="BS36" s="287" t="s">
        <v>10342</v>
      </c>
      <c r="BT36" s="287" t="s">
        <v>10343</v>
      </c>
      <c r="BU36" s="287" t="s">
        <v>10344</v>
      </c>
      <c r="BV36" s="287" t="s">
        <v>10345</v>
      </c>
      <c r="BW36" s="287" t="s">
        <v>10346</v>
      </c>
      <c r="BX36" s="287" t="s">
        <v>10347</v>
      </c>
      <c r="BY36" s="288" t="s">
        <v>10348</v>
      </c>
      <c r="BZ36" s="744"/>
      <c r="CA36" s="744"/>
      <c r="CB36" s="745"/>
    </row>
    <row r="37" spans="1:80" s="200" customFormat="1" ht="15.75" customHeight="1">
      <c r="B37" s="792" t="s">
        <v>10310</v>
      </c>
      <c r="C37" s="2357" t="s">
        <v>923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</v>
      </c>
      <c r="Y37" s="751">
        <v>0</v>
      </c>
      <c r="Z37" s="796">
        <v>0</v>
      </c>
      <c r="AA37" s="997"/>
      <c r="AB37" s="803" t="s">
        <v>10349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0310</v>
      </c>
      <c r="BG37" s="354" t="s">
        <v>9231</v>
      </c>
      <c r="BH37" s="288" t="s">
        <v>10350</v>
      </c>
      <c r="BI37" s="288" t="s">
        <v>10351</v>
      </c>
      <c r="BJ37" s="288" t="s">
        <v>10352</v>
      </c>
      <c r="BK37" s="288" t="s">
        <v>10353</v>
      </c>
      <c r="BL37" s="288" t="s">
        <v>10354</v>
      </c>
      <c r="BM37" s="288" t="s">
        <v>10355</v>
      </c>
      <c r="BN37" s="288" t="s">
        <v>10356</v>
      </c>
      <c r="BO37" s="288" t="s">
        <v>10357</v>
      </c>
      <c r="BP37" s="288" t="s">
        <v>10358</v>
      </c>
      <c r="BQ37" s="288" t="s">
        <v>10359</v>
      </c>
      <c r="BR37" s="288" t="s">
        <v>10360</v>
      </c>
      <c r="BS37" s="288" t="s">
        <v>10361</v>
      </c>
      <c r="BT37" s="288" t="s">
        <v>10362</v>
      </c>
      <c r="BU37" s="288" t="s">
        <v>10363</v>
      </c>
      <c r="BV37" s="288" t="s">
        <v>10364</v>
      </c>
      <c r="BW37" s="288" t="s">
        <v>10365</v>
      </c>
      <c r="BX37" s="288" t="s">
        <v>10366</v>
      </c>
      <c r="BY37" s="288" t="s">
        <v>10367</v>
      </c>
      <c r="BZ37" s="740" t="s">
        <v>10368</v>
      </c>
      <c r="CA37" s="740" t="s">
        <v>10369</v>
      </c>
      <c r="CB37" s="1117" t="s">
        <v>10370</v>
      </c>
    </row>
    <row r="38" spans="1:80" s="200" customFormat="1" ht="33" customHeight="1">
      <c r="B38" s="792" t="s">
        <v>10371</v>
      </c>
      <c r="C38" s="2357" t="s">
        <v>9215</v>
      </c>
      <c r="D38" s="325" t="s">
        <v>4215</v>
      </c>
      <c r="E38" s="325">
        <v>3</v>
      </c>
      <c r="F38" s="751">
        <v>0</v>
      </c>
      <c r="G38" s="751">
        <v>0</v>
      </c>
      <c r="H38" s="751">
        <v>0</v>
      </c>
      <c r="I38" s="751">
        <v>0.106</v>
      </c>
      <c r="J38" s="751">
        <v>0</v>
      </c>
      <c r="K38" s="751">
        <v>0</v>
      </c>
      <c r="L38" s="751">
        <v>0</v>
      </c>
      <c r="M38" s="751">
        <v>0</v>
      </c>
      <c r="N38" s="312">
        <f t="shared" si="7"/>
        <v>0.106</v>
      </c>
      <c r="O38" s="2384"/>
      <c r="P38" s="2384"/>
      <c r="Q38" s="2384"/>
      <c r="R38" s="2384"/>
      <c r="S38" s="2384"/>
      <c r="T38" s="2384"/>
      <c r="U38" s="2384"/>
      <c r="V38" s="2384"/>
      <c r="W38" s="2384"/>
      <c r="X38" s="2385"/>
      <c r="Y38" s="2385"/>
      <c r="Z38" s="2386"/>
      <c r="AA38" s="997"/>
      <c r="AB38" s="803" t="s">
        <v>10372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0371</v>
      </c>
      <c r="BG38" s="354" t="s">
        <v>9215</v>
      </c>
      <c r="BH38" s="287" t="s">
        <v>10373</v>
      </c>
      <c r="BI38" s="287" t="s">
        <v>10374</v>
      </c>
      <c r="BJ38" s="287" t="s">
        <v>10375</v>
      </c>
      <c r="BK38" s="287" t="s">
        <v>10376</v>
      </c>
      <c r="BL38" s="287" t="s">
        <v>10377</v>
      </c>
      <c r="BM38" s="287" t="s">
        <v>10378</v>
      </c>
      <c r="BN38" s="287" t="s">
        <v>10379</v>
      </c>
      <c r="BO38" s="287" t="s">
        <v>10380</v>
      </c>
      <c r="BP38" s="288" t="s">
        <v>1038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71</v>
      </c>
      <c r="C39" s="2357" t="s">
        <v>9223</v>
      </c>
      <c r="D39" s="325" t="s">
        <v>4215</v>
      </c>
      <c r="E39" s="325">
        <v>3</v>
      </c>
      <c r="F39" s="751">
        <v>0</v>
      </c>
      <c r="G39" s="751">
        <v>0</v>
      </c>
      <c r="H39" s="751">
        <v>0</v>
      </c>
      <c r="I39" s="751">
        <v>0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</v>
      </c>
      <c r="O39" s="2384"/>
      <c r="P39" s="2384"/>
      <c r="Q39" s="2384"/>
      <c r="R39" s="2384"/>
      <c r="S39" s="2384"/>
      <c r="T39" s="2384"/>
      <c r="U39" s="2384"/>
      <c r="V39" s="2384"/>
      <c r="W39" s="2384"/>
      <c r="X39" s="2385"/>
      <c r="Y39" s="2385"/>
      <c r="Z39" s="2386"/>
      <c r="AA39" s="997"/>
      <c r="AB39" s="803" t="s">
        <v>10382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71</v>
      </c>
      <c r="BG39" s="354" t="s">
        <v>9223</v>
      </c>
      <c r="BH39" s="287" t="s">
        <v>10383</v>
      </c>
      <c r="BI39" s="287" t="s">
        <v>10384</v>
      </c>
      <c r="BJ39" s="287" t="s">
        <v>10385</v>
      </c>
      <c r="BK39" s="287" t="s">
        <v>10386</v>
      </c>
      <c r="BL39" s="287" t="s">
        <v>10387</v>
      </c>
      <c r="BM39" s="287" t="s">
        <v>10388</v>
      </c>
      <c r="BN39" s="287" t="s">
        <v>10389</v>
      </c>
      <c r="BO39" s="287" t="s">
        <v>10390</v>
      </c>
      <c r="BP39" s="288" t="s">
        <v>1039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71</v>
      </c>
      <c r="C40" s="2357" t="s">
        <v>923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06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06</v>
      </c>
      <c r="O40" s="2384"/>
      <c r="P40" s="2384"/>
      <c r="Q40" s="2384"/>
      <c r="R40" s="2384"/>
      <c r="S40" s="2384"/>
      <c r="T40" s="2384"/>
      <c r="U40" s="2384"/>
      <c r="V40" s="2384"/>
      <c r="W40" s="2384"/>
      <c r="X40" s="751">
        <v>1.4379999999999999</v>
      </c>
      <c r="Y40" s="751">
        <v>1.4430000000000001</v>
      </c>
      <c r="Z40" s="796">
        <v>2.2490000000000001</v>
      </c>
      <c r="AA40" s="997"/>
      <c r="AB40" s="803" t="s">
        <v>10392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0371</v>
      </c>
      <c r="BG40" s="354" t="s">
        <v>9231</v>
      </c>
      <c r="BH40" s="288" t="s">
        <v>10393</v>
      </c>
      <c r="BI40" s="288" t="s">
        <v>10394</v>
      </c>
      <c r="BJ40" s="288" t="s">
        <v>10395</v>
      </c>
      <c r="BK40" s="288" t="s">
        <v>10396</v>
      </c>
      <c r="BL40" s="288" t="s">
        <v>10397</v>
      </c>
      <c r="BM40" s="288" t="s">
        <v>10398</v>
      </c>
      <c r="BN40" s="288" t="s">
        <v>10399</v>
      </c>
      <c r="BO40" s="288" t="s">
        <v>10400</v>
      </c>
      <c r="BP40" s="288" t="s">
        <v>1040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02</v>
      </c>
      <c r="CA40" s="740" t="s">
        <v>10403</v>
      </c>
      <c r="CB40" s="1117" t="s">
        <v>10404</v>
      </c>
    </row>
    <row r="41" spans="1:80" ht="15.75" customHeight="1">
      <c r="A41" s="197"/>
      <c r="B41" s="792" t="s">
        <v>10405</v>
      </c>
      <c r="C41" s="2357" t="s">
        <v>9215</v>
      </c>
      <c r="D41" s="325" t="s">
        <v>4215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4"/>
      <c r="P41" s="2384"/>
      <c r="Q41" s="2384"/>
      <c r="R41" s="2384"/>
      <c r="S41" s="2384"/>
      <c r="T41" s="2384"/>
      <c r="U41" s="2384"/>
      <c r="V41" s="2384"/>
      <c r="W41" s="2384"/>
      <c r="X41" s="2385"/>
      <c r="Y41" s="2385"/>
      <c r="Z41" s="2386"/>
      <c r="AA41" s="997"/>
      <c r="AB41" s="803" t="s">
        <v>10406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05</v>
      </c>
      <c r="BG41" s="354" t="s">
        <v>9215</v>
      </c>
      <c r="BH41" s="287" t="s">
        <v>10407</v>
      </c>
      <c r="BI41" s="287" t="s">
        <v>10408</v>
      </c>
      <c r="BJ41" s="287" t="s">
        <v>10409</v>
      </c>
      <c r="BK41" s="287" t="s">
        <v>10410</v>
      </c>
      <c r="BL41" s="287" t="s">
        <v>10411</v>
      </c>
      <c r="BM41" s="287" t="s">
        <v>10412</v>
      </c>
      <c r="BN41" s="287" t="s">
        <v>10413</v>
      </c>
      <c r="BO41" s="287" t="s">
        <v>10414</v>
      </c>
      <c r="BP41" s="288" t="s">
        <v>1041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05</v>
      </c>
      <c r="C42" s="2357" t="s">
        <v>9223</v>
      </c>
      <c r="D42" s="325" t="s">
        <v>4215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4"/>
      <c r="P42" s="2384"/>
      <c r="Q42" s="2384"/>
      <c r="R42" s="2384"/>
      <c r="S42" s="2384"/>
      <c r="T42" s="2384"/>
      <c r="U42" s="2384"/>
      <c r="V42" s="2384"/>
      <c r="W42" s="2384"/>
      <c r="X42" s="2385"/>
      <c r="Y42" s="2385"/>
      <c r="Z42" s="2386"/>
      <c r="AA42" s="997"/>
      <c r="AB42" s="803" t="s">
        <v>10416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05</v>
      </c>
      <c r="BG42" s="354" t="s">
        <v>9223</v>
      </c>
      <c r="BH42" s="287" t="s">
        <v>10417</v>
      </c>
      <c r="BI42" s="287" t="s">
        <v>10418</v>
      </c>
      <c r="BJ42" s="287" t="s">
        <v>10419</v>
      </c>
      <c r="BK42" s="287" t="s">
        <v>10420</v>
      </c>
      <c r="BL42" s="287" t="s">
        <v>10421</v>
      </c>
      <c r="BM42" s="287" t="s">
        <v>10422</v>
      </c>
      <c r="BN42" s="287" t="s">
        <v>10423</v>
      </c>
      <c r="BO42" s="287" t="s">
        <v>10424</v>
      </c>
      <c r="BP42" s="288" t="s">
        <v>1042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05</v>
      </c>
      <c r="C43" s="2357" t="s">
        <v>923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4"/>
      <c r="P43" s="2384"/>
      <c r="Q43" s="2384"/>
      <c r="R43" s="2384"/>
      <c r="S43" s="2384"/>
      <c r="T43" s="2384"/>
      <c r="U43" s="2384"/>
      <c r="V43" s="2384"/>
      <c r="W43" s="2384"/>
      <c r="X43" s="751">
        <v>0</v>
      </c>
      <c r="Y43" s="751">
        <v>0</v>
      </c>
      <c r="Z43" s="796">
        <v>0</v>
      </c>
      <c r="AA43" s="997"/>
      <c r="AB43" s="803" t="s">
        <v>10426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0405</v>
      </c>
      <c r="BG43" s="354" t="s">
        <v>9231</v>
      </c>
      <c r="BH43" s="288" t="s">
        <v>10427</v>
      </c>
      <c r="BI43" s="288" t="s">
        <v>10428</v>
      </c>
      <c r="BJ43" s="288" t="s">
        <v>10429</v>
      </c>
      <c r="BK43" s="288" t="s">
        <v>10430</v>
      </c>
      <c r="BL43" s="288" t="s">
        <v>10431</v>
      </c>
      <c r="BM43" s="288" t="s">
        <v>10432</v>
      </c>
      <c r="BN43" s="288" t="s">
        <v>10433</v>
      </c>
      <c r="BO43" s="288" t="s">
        <v>10434</v>
      </c>
      <c r="BP43" s="288" t="s">
        <v>1043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36</v>
      </c>
      <c r="CA43" s="740" t="s">
        <v>10437</v>
      </c>
      <c r="CB43" s="1117" t="s">
        <v>10438</v>
      </c>
    </row>
    <row r="44" spans="1:80" ht="15.75" customHeight="1">
      <c r="A44" s="197"/>
      <c r="B44" s="792" t="s">
        <v>10439</v>
      </c>
      <c r="C44" s="2357" t="s">
        <v>9215</v>
      </c>
      <c r="D44" s="325" t="s">
        <v>4215</v>
      </c>
      <c r="E44" s="325">
        <v>3</v>
      </c>
      <c r="F44" s="751">
        <v>3.5000000000000003E-2</v>
      </c>
      <c r="G44" s="751">
        <v>1.4999999999999999E-2</v>
      </c>
      <c r="H44" s="751">
        <v>8.0000000000000002E-3</v>
      </c>
      <c r="I44" s="751">
        <v>22.968</v>
      </c>
      <c r="J44" s="751">
        <v>0</v>
      </c>
      <c r="K44" s="751">
        <v>0</v>
      </c>
      <c r="L44" s="751">
        <v>0</v>
      </c>
      <c r="M44" s="751">
        <v>0</v>
      </c>
      <c r="N44" s="312">
        <f t="shared" si="7"/>
        <v>23.026</v>
      </c>
      <c r="O44" s="751">
        <v>0</v>
      </c>
      <c r="P44" s="751">
        <v>0</v>
      </c>
      <c r="Q44" s="751">
        <v>0</v>
      </c>
      <c r="R44" s="751">
        <v>7.9770000000000003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7.9770000000000003</v>
      </c>
      <c r="X44" s="2385"/>
      <c r="Y44" s="2385"/>
      <c r="Z44" s="2386"/>
      <c r="AA44" s="997"/>
      <c r="AB44" s="803" t="s">
        <v>10440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0439</v>
      </c>
      <c r="BG44" s="354" t="s">
        <v>9215</v>
      </c>
      <c r="BH44" s="287" t="s">
        <v>10441</v>
      </c>
      <c r="BI44" s="287" t="s">
        <v>10442</v>
      </c>
      <c r="BJ44" s="287" t="s">
        <v>10443</v>
      </c>
      <c r="BK44" s="287" t="s">
        <v>10444</v>
      </c>
      <c r="BL44" s="287" t="s">
        <v>10445</v>
      </c>
      <c r="BM44" s="287" t="s">
        <v>10446</v>
      </c>
      <c r="BN44" s="287" t="s">
        <v>10447</v>
      </c>
      <c r="BO44" s="287" t="s">
        <v>10448</v>
      </c>
      <c r="BP44" s="288" t="s">
        <v>10449</v>
      </c>
      <c r="BQ44" s="287" t="s">
        <v>10450</v>
      </c>
      <c r="BR44" s="287" t="s">
        <v>10451</v>
      </c>
      <c r="BS44" s="287" t="s">
        <v>10452</v>
      </c>
      <c r="BT44" s="287" t="s">
        <v>10453</v>
      </c>
      <c r="BU44" s="287" t="s">
        <v>10454</v>
      </c>
      <c r="BV44" s="287" t="s">
        <v>10455</v>
      </c>
      <c r="BW44" s="287" t="s">
        <v>10456</v>
      </c>
      <c r="BX44" s="287" t="s">
        <v>10457</v>
      </c>
      <c r="BY44" s="288" t="s">
        <v>10458</v>
      </c>
      <c r="BZ44" s="744"/>
      <c r="CA44" s="744"/>
      <c r="CB44" s="745"/>
    </row>
    <row r="45" spans="1:80" ht="15.75" customHeight="1">
      <c r="A45" s="197"/>
      <c r="B45" s="792" t="s">
        <v>10439</v>
      </c>
      <c r="C45" s="2357" t="s">
        <v>9223</v>
      </c>
      <c r="D45" s="325" t="s">
        <v>4215</v>
      </c>
      <c r="E45" s="325">
        <v>3</v>
      </c>
      <c r="F45" s="751">
        <v>0</v>
      </c>
      <c r="G45" s="751">
        <v>0</v>
      </c>
      <c r="H45" s="751">
        <v>0</v>
      </c>
      <c r="I45" s="751">
        <v>0.92100000000000004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.92100000000000004</v>
      </c>
      <c r="O45" s="751">
        <v>0</v>
      </c>
      <c r="P45" s="751">
        <v>0</v>
      </c>
      <c r="Q45" s="751">
        <v>0</v>
      </c>
      <c r="R45" s="751">
        <v>2.3620000000000001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2.3620000000000001</v>
      </c>
      <c r="X45" s="2385"/>
      <c r="Y45" s="2385"/>
      <c r="Z45" s="2386"/>
      <c r="AA45" s="997"/>
      <c r="AB45" s="803" t="s">
        <v>10459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0439</v>
      </c>
      <c r="BG45" s="354" t="s">
        <v>9223</v>
      </c>
      <c r="BH45" s="287" t="s">
        <v>10460</v>
      </c>
      <c r="BI45" s="287" t="s">
        <v>10461</v>
      </c>
      <c r="BJ45" s="287" t="s">
        <v>10462</v>
      </c>
      <c r="BK45" s="287" t="s">
        <v>10463</v>
      </c>
      <c r="BL45" s="287" t="s">
        <v>10464</v>
      </c>
      <c r="BM45" s="287" t="s">
        <v>10465</v>
      </c>
      <c r="BN45" s="287" t="s">
        <v>10466</v>
      </c>
      <c r="BO45" s="287" t="s">
        <v>10467</v>
      </c>
      <c r="BP45" s="288" t="s">
        <v>10468</v>
      </c>
      <c r="BQ45" s="287" t="s">
        <v>10469</v>
      </c>
      <c r="BR45" s="287" t="s">
        <v>10470</v>
      </c>
      <c r="BS45" s="287" t="s">
        <v>10471</v>
      </c>
      <c r="BT45" s="287" t="s">
        <v>10472</v>
      </c>
      <c r="BU45" s="287" t="s">
        <v>10473</v>
      </c>
      <c r="BV45" s="287" t="s">
        <v>10474</v>
      </c>
      <c r="BW45" s="287" t="s">
        <v>10475</v>
      </c>
      <c r="BX45" s="287" t="s">
        <v>10476</v>
      </c>
      <c r="BY45" s="288" t="s">
        <v>10477</v>
      </c>
      <c r="BZ45" s="744"/>
      <c r="CA45" s="744"/>
      <c r="CB45" s="745"/>
    </row>
    <row r="46" spans="1:80" ht="15.75" customHeight="1">
      <c r="A46" s="197"/>
      <c r="B46" s="792" t="s">
        <v>10439</v>
      </c>
      <c r="C46" s="2357" t="s">
        <v>9231</v>
      </c>
      <c r="D46" s="325" t="s">
        <v>4215</v>
      </c>
      <c r="E46" s="325">
        <v>3</v>
      </c>
      <c r="F46" s="312">
        <f>IFERROR(SUM(F44:F45), 0)</f>
        <v>3.5000000000000003E-2</v>
      </c>
      <c r="G46" s="312">
        <f t="shared" ref="G46:M46" si="191">IFERROR(SUM(G44:G45), 0)</f>
        <v>1.4999999999999999E-2</v>
      </c>
      <c r="H46" s="312">
        <f t="shared" si="191"/>
        <v>8.0000000000000002E-3</v>
      </c>
      <c r="I46" s="312">
        <f t="shared" si="191"/>
        <v>23.888999999999999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23.946999999999999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10.339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10.339</v>
      </c>
      <c r="X46" s="751">
        <v>47.610999999999997</v>
      </c>
      <c r="Y46" s="751">
        <v>55.600999999999999</v>
      </c>
      <c r="Z46" s="796">
        <v>86.694000000000003</v>
      </c>
      <c r="AA46" s="997"/>
      <c r="AB46" s="803" t="s">
        <v>10478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0439</v>
      </c>
      <c r="BG46" s="354" t="s">
        <v>9231</v>
      </c>
      <c r="BH46" s="288" t="s">
        <v>10479</v>
      </c>
      <c r="BI46" s="288" t="s">
        <v>10480</v>
      </c>
      <c r="BJ46" s="288" t="s">
        <v>10481</v>
      </c>
      <c r="BK46" s="288" t="s">
        <v>10482</v>
      </c>
      <c r="BL46" s="288" t="s">
        <v>10483</v>
      </c>
      <c r="BM46" s="288" t="s">
        <v>10484</v>
      </c>
      <c r="BN46" s="288" t="s">
        <v>10485</v>
      </c>
      <c r="BO46" s="288" t="s">
        <v>10486</v>
      </c>
      <c r="BP46" s="288" t="s">
        <v>10487</v>
      </c>
      <c r="BQ46" s="288" t="s">
        <v>10488</v>
      </c>
      <c r="BR46" s="288" t="s">
        <v>10489</v>
      </c>
      <c r="BS46" s="288" t="s">
        <v>10490</v>
      </c>
      <c r="BT46" s="288" t="s">
        <v>10491</v>
      </c>
      <c r="BU46" s="288" t="s">
        <v>10492</v>
      </c>
      <c r="BV46" s="288" t="s">
        <v>10493</v>
      </c>
      <c r="BW46" s="288" t="s">
        <v>10494</v>
      </c>
      <c r="BX46" s="288" t="s">
        <v>10495</v>
      </c>
      <c r="BY46" s="288" t="s">
        <v>10496</v>
      </c>
      <c r="BZ46" s="740" t="s">
        <v>10497</v>
      </c>
      <c r="CA46" s="740" t="s">
        <v>10498</v>
      </c>
      <c r="CB46" s="1117" t="s">
        <v>10499</v>
      </c>
    </row>
    <row r="47" spans="1:80" ht="15.75" customHeight="1">
      <c r="A47" s="197"/>
      <c r="B47" s="792" t="s">
        <v>10500</v>
      </c>
      <c r="C47" s="2357" t="s">
        <v>9215</v>
      </c>
      <c r="D47" s="325" t="s">
        <v>4215</v>
      </c>
      <c r="E47" s="325">
        <v>3</v>
      </c>
      <c r="F47" s="751">
        <v>0</v>
      </c>
      <c r="G47" s="751">
        <v>0</v>
      </c>
      <c r="H47" s="751">
        <v>0</v>
      </c>
      <c r="I47" s="751">
        <v>3.298</v>
      </c>
      <c r="J47" s="751">
        <v>0</v>
      </c>
      <c r="K47" s="751">
        <v>0</v>
      </c>
      <c r="L47" s="751">
        <v>0</v>
      </c>
      <c r="M47" s="751">
        <v>0</v>
      </c>
      <c r="N47" s="312">
        <f t="shared" si="7"/>
        <v>3.298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5"/>
      <c r="Y47" s="2385"/>
      <c r="Z47" s="2386"/>
      <c r="AA47" s="997"/>
      <c r="AB47" s="803" t="s">
        <v>10501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0500</v>
      </c>
      <c r="BG47" s="354" t="s">
        <v>9215</v>
      </c>
      <c r="BH47" s="287" t="s">
        <v>10502</v>
      </c>
      <c r="BI47" s="287" t="s">
        <v>10503</v>
      </c>
      <c r="BJ47" s="287" t="s">
        <v>10504</v>
      </c>
      <c r="BK47" s="287" t="s">
        <v>10505</v>
      </c>
      <c r="BL47" s="287" t="s">
        <v>10506</v>
      </c>
      <c r="BM47" s="287" t="s">
        <v>10507</v>
      </c>
      <c r="BN47" s="287" t="s">
        <v>10508</v>
      </c>
      <c r="BO47" s="287" t="s">
        <v>10509</v>
      </c>
      <c r="BP47" s="288" t="s">
        <v>10510</v>
      </c>
      <c r="BQ47" s="287" t="s">
        <v>10511</v>
      </c>
      <c r="BR47" s="287" t="s">
        <v>10512</v>
      </c>
      <c r="BS47" s="287" t="s">
        <v>10513</v>
      </c>
      <c r="BT47" s="287" t="s">
        <v>10514</v>
      </c>
      <c r="BU47" s="287" t="s">
        <v>10515</v>
      </c>
      <c r="BV47" s="287" t="s">
        <v>10516</v>
      </c>
      <c r="BW47" s="287" t="s">
        <v>10517</v>
      </c>
      <c r="BX47" s="287" t="s">
        <v>10518</v>
      </c>
      <c r="BY47" s="288" t="s">
        <v>10519</v>
      </c>
      <c r="BZ47" s="744"/>
      <c r="CA47" s="744"/>
      <c r="CB47" s="745"/>
    </row>
    <row r="48" spans="1:80" s="267" customFormat="1" ht="15.75" customHeight="1">
      <c r="A48" s="272"/>
      <c r="B48" s="792" t="s">
        <v>10500</v>
      </c>
      <c r="C48" s="2357" t="s">
        <v>9223</v>
      </c>
      <c r="D48" s="325" t="s">
        <v>4215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5"/>
      <c r="Y48" s="2385"/>
      <c r="Z48" s="2386"/>
      <c r="AA48" s="349"/>
      <c r="AB48" s="803" t="s">
        <v>10520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0500</v>
      </c>
      <c r="BG48" s="354" t="s">
        <v>9223</v>
      </c>
      <c r="BH48" s="287" t="s">
        <v>10521</v>
      </c>
      <c r="BI48" s="287" t="s">
        <v>10522</v>
      </c>
      <c r="BJ48" s="287" t="s">
        <v>10523</v>
      </c>
      <c r="BK48" s="287" t="s">
        <v>10524</v>
      </c>
      <c r="BL48" s="287" t="s">
        <v>10525</v>
      </c>
      <c r="BM48" s="287" t="s">
        <v>10526</v>
      </c>
      <c r="BN48" s="287" t="s">
        <v>10527</v>
      </c>
      <c r="BO48" s="287" t="s">
        <v>10528</v>
      </c>
      <c r="BP48" s="288" t="s">
        <v>10529</v>
      </c>
      <c r="BQ48" s="287" t="s">
        <v>10530</v>
      </c>
      <c r="BR48" s="287" t="s">
        <v>10531</v>
      </c>
      <c r="BS48" s="287" t="s">
        <v>10532</v>
      </c>
      <c r="BT48" s="287" t="s">
        <v>10533</v>
      </c>
      <c r="BU48" s="287" t="s">
        <v>10534</v>
      </c>
      <c r="BV48" s="287" t="s">
        <v>10535</v>
      </c>
      <c r="BW48" s="287" t="s">
        <v>10536</v>
      </c>
      <c r="BX48" s="287" t="s">
        <v>10537</v>
      </c>
      <c r="BY48" s="288" t="s">
        <v>10538</v>
      </c>
      <c r="BZ48" s="744"/>
      <c r="CA48" s="744"/>
      <c r="CB48" s="745"/>
    </row>
    <row r="49" spans="1:80" s="267" customFormat="1" ht="15.75" customHeight="1">
      <c r="A49" s="272"/>
      <c r="B49" s="792" t="s">
        <v>10500</v>
      </c>
      <c r="C49" s="2357" t="s">
        <v>923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3.298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3.298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6.0629999999999997</v>
      </c>
      <c r="Y49" s="751">
        <v>9.8420000000000005</v>
      </c>
      <c r="Z49" s="796">
        <v>15.337999999999999</v>
      </c>
      <c r="AA49" s="349"/>
      <c r="AB49" s="803" t="s">
        <v>10539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0500</v>
      </c>
      <c r="BG49" s="354" t="s">
        <v>9231</v>
      </c>
      <c r="BH49" s="288" t="s">
        <v>10540</v>
      </c>
      <c r="BI49" s="288" t="s">
        <v>10541</v>
      </c>
      <c r="BJ49" s="288" t="s">
        <v>10542</v>
      </c>
      <c r="BK49" s="288" t="s">
        <v>10543</v>
      </c>
      <c r="BL49" s="288" t="s">
        <v>10544</v>
      </c>
      <c r="BM49" s="288" t="s">
        <v>10545</v>
      </c>
      <c r="BN49" s="288" t="s">
        <v>10546</v>
      </c>
      <c r="BO49" s="288" t="s">
        <v>10547</v>
      </c>
      <c r="BP49" s="288" t="s">
        <v>10548</v>
      </c>
      <c r="BQ49" s="288" t="s">
        <v>10549</v>
      </c>
      <c r="BR49" s="288" t="s">
        <v>10550</v>
      </c>
      <c r="BS49" s="288" t="s">
        <v>10551</v>
      </c>
      <c r="BT49" s="288" t="s">
        <v>10552</v>
      </c>
      <c r="BU49" s="288" t="s">
        <v>10553</v>
      </c>
      <c r="BV49" s="288" t="s">
        <v>10554</v>
      </c>
      <c r="BW49" s="288" t="s">
        <v>10555</v>
      </c>
      <c r="BX49" s="288" t="s">
        <v>10556</v>
      </c>
      <c r="BY49" s="288" t="s">
        <v>10557</v>
      </c>
      <c r="BZ49" s="740" t="s">
        <v>10558</v>
      </c>
      <c r="CA49" s="740" t="s">
        <v>10559</v>
      </c>
      <c r="CB49" s="1117" t="s">
        <v>10560</v>
      </c>
    </row>
    <row r="50" spans="1:80" s="267" customFormat="1" ht="15.75" customHeight="1">
      <c r="A50" s="272"/>
      <c r="B50" s="792" t="s">
        <v>10561</v>
      </c>
      <c r="C50" s="2357" t="s">
        <v>9215</v>
      </c>
      <c r="D50" s="325" t="s">
        <v>4215</v>
      </c>
      <c r="E50" s="325">
        <v>3</v>
      </c>
      <c r="F50" s="751">
        <v>0</v>
      </c>
      <c r="G50" s="751">
        <v>0</v>
      </c>
      <c r="H50" s="751">
        <v>0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5"/>
      <c r="Y50" s="2385"/>
      <c r="Z50" s="2386"/>
      <c r="AA50" s="349"/>
      <c r="AB50" s="803" t="s">
        <v>10562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0561</v>
      </c>
      <c r="BG50" s="354" t="s">
        <v>9215</v>
      </c>
      <c r="BH50" s="287" t="s">
        <v>10563</v>
      </c>
      <c r="BI50" s="287" t="s">
        <v>10564</v>
      </c>
      <c r="BJ50" s="287" t="s">
        <v>10565</v>
      </c>
      <c r="BK50" s="287" t="s">
        <v>10566</v>
      </c>
      <c r="BL50" s="287" t="s">
        <v>10567</v>
      </c>
      <c r="BM50" s="287" t="s">
        <v>10568</v>
      </c>
      <c r="BN50" s="287" t="s">
        <v>10569</v>
      </c>
      <c r="BO50" s="287" t="s">
        <v>10570</v>
      </c>
      <c r="BP50" s="288" t="s">
        <v>10571</v>
      </c>
      <c r="BQ50" s="287" t="s">
        <v>10572</v>
      </c>
      <c r="BR50" s="287" t="s">
        <v>10573</v>
      </c>
      <c r="BS50" s="287" t="s">
        <v>10574</v>
      </c>
      <c r="BT50" s="287" t="s">
        <v>10575</v>
      </c>
      <c r="BU50" s="287" t="s">
        <v>10576</v>
      </c>
      <c r="BV50" s="287" t="s">
        <v>10577</v>
      </c>
      <c r="BW50" s="287" t="s">
        <v>10578</v>
      </c>
      <c r="BX50" s="287" t="s">
        <v>10579</v>
      </c>
      <c r="BY50" s="288" t="s">
        <v>10580</v>
      </c>
      <c r="BZ50" s="744"/>
      <c r="CA50" s="744"/>
      <c r="CB50" s="745"/>
    </row>
    <row r="51" spans="1:80" s="267" customFormat="1" ht="15.75" customHeight="1">
      <c r="A51" s="272"/>
      <c r="B51" s="792" t="s">
        <v>10561</v>
      </c>
      <c r="C51" s="2357" t="s">
        <v>9223</v>
      </c>
      <c r="D51" s="325" t="s">
        <v>4215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5"/>
      <c r="Y51" s="2385"/>
      <c r="Z51" s="2386"/>
      <c r="AA51" s="349"/>
      <c r="AB51" s="803" t="s">
        <v>10581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0561</v>
      </c>
      <c r="BG51" s="354" t="s">
        <v>9223</v>
      </c>
      <c r="BH51" s="287" t="s">
        <v>10582</v>
      </c>
      <c r="BI51" s="287" t="s">
        <v>10583</v>
      </c>
      <c r="BJ51" s="287" t="s">
        <v>10584</v>
      </c>
      <c r="BK51" s="287" t="s">
        <v>10585</v>
      </c>
      <c r="BL51" s="287" t="s">
        <v>10586</v>
      </c>
      <c r="BM51" s="287" t="s">
        <v>10587</v>
      </c>
      <c r="BN51" s="287" t="s">
        <v>10588</v>
      </c>
      <c r="BO51" s="287" t="s">
        <v>10589</v>
      </c>
      <c r="BP51" s="288" t="s">
        <v>10590</v>
      </c>
      <c r="BQ51" s="287" t="s">
        <v>10591</v>
      </c>
      <c r="BR51" s="287" t="s">
        <v>10592</v>
      </c>
      <c r="BS51" s="287" t="s">
        <v>10593</v>
      </c>
      <c r="BT51" s="287" t="s">
        <v>10594</v>
      </c>
      <c r="BU51" s="287" t="s">
        <v>10595</v>
      </c>
      <c r="BV51" s="287" t="s">
        <v>10596</v>
      </c>
      <c r="BW51" s="287" t="s">
        <v>10597</v>
      </c>
      <c r="BX51" s="287" t="s">
        <v>10598</v>
      </c>
      <c r="BY51" s="288" t="s">
        <v>10599</v>
      </c>
      <c r="BZ51" s="744"/>
      <c r="CA51" s="744"/>
      <c r="CB51" s="745"/>
    </row>
    <row r="52" spans="1:80" s="267" customFormat="1" ht="15.75" customHeight="1">
      <c r="A52" s="272"/>
      <c r="B52" s="792" t="s">
        <v>10561</v>
      </c>
      <c r="C52" s="2357" t="s">
        <v>923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</v>
      </c>
      <c r="Y52" s="751">
        <v>0</v>
      </c>
      <c r="Z52" s="796">
        <v>0</v>
      </c>
      <c r="AA52" s="349"/>
      <c r="AB52" s="803" t="s">
        <v>10600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0561</v>
      </c>
      <c r="BG52" s="354" t="s">
        <v>9231</v>
      </c>
      <c r="BH52" s="288" t="s">
        <v>10601</v>
      </c>
      <c r="BI52" s="288" t="s">
        <v>10602</v>
      </c>
      <c r="BJ52" s="288" t="s">
        <v>10603</v>
      </c>
      <c r="BK52" s="288" t="s">
        <v>10604</v>
      </c>
      <c r="BL52" s="288" t="s">
        <v>10605</v>
      </c>
      <c r="BM52" s="288" t="s">
        <v>10606</v>
      </c>
      <c r="BN52" s="288" t="s">
        <v>10607</v>
      </c>
      <c r="BO52" s="288" t="s">
        <v>10608</v>
      </c>
      <c r="BP52" s="288" t="s">
        <v>10609</v>
      </c>
      <c r="BQ52" s="288" t="s">
        <v>10610</v>
      </c>
      <c r="BR52" s="288" t="s">
        <v>10611</v>
      </c>
      <c r="BS52" s="288" t="s">
        <v>10612</v>
      </c>
      <c r="BT52" s="288" t="s">
        <v>10613</v>
      </c>
      <c r="BU52" s="288" t="s">
        <v>10614</v>
      </c>
      <c r="BV52" s="288" t="s">
        <v>10615</v>
      </c>
      <c r="BW52" s="288" t="s">
        <v>10616</v>
      </c>
      <c r="BX52" s="288" t="s">
        <v>10617</v>
      </c>
      <c r="BY52" s="288" t="s">
        <v>10618</v>
      </c>
      <c r="BZ52" s="740" t="s">
        <v>10619</v>
      </c>
      <c r="CA52" s="740" t="s">
        <v>10620</v>
      </c>
      <c r="CB52" s="1117" t="s">
        <v>10621</v>
      </c>
    </row>
    <row r="53" spans="1:80" s="267" customFormat="1" ht="15.75" customHeight="1">
      <c r="A53" s="272"/>
      <c r="B53" s="792" t="s">
        <v>9343</v>
      </c>
      <c r="C53" s="2357" t="s">
        <v>9215</v>
      </c>
      <c r="D53" s="325" t="s">
        <v>4215</v>
      </c>
      <c r="E53" s="325">
        <v>3</v>
      </c>
      <c r="F53" s="751">
        <v>2.2559999999999998</v>
      </c>
      <c r="G53" s="751">
        <v>0.92500000000000004</v>
      </c>
      <c r="H53" s="751">
        <v>0.51800000000000002</v>
      </c>
      <c r="I53" s="751">
        <v>0.36799999999999999</v>
      </c>
      <c r="J53" s="751">
        <v>0</v>
      </c>
      <c r="K53" s="751">
        <v>0</v>
      </c>
      <c r="L53" s="751">
        <v>0</v>
      </c>
      <c r="M53" s="751">
        <v>0</v>
      </c>
      <c r="N53" s="312">
        <f t="shared" si="7"/>
        <v>4.0670000000000002</v>
      </c>
      <c r="O53" s="2384"/>
      <c r="P53" s="2384"/>
      <c r="Q53" s="2384"/>
      <c r="R53" s="2384"/>
      <c r="S53" s="2384"/>
      <c r="T53" s="2384"/>
      <c r="U53" s="2384"/>
      <c r="V53" s="2384"/>
      <c r="W53" s="2384"/>
      <c r="X53" s="2385"/>
      <c r="Y53" s="2385"/>
      <c r="Z53" s="2386"/>
      <c r="AA53" s="349"/>
      <c r="AB53" s="803" t="s">
        <v>10622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43</v>
      </c>
      <c r="BG53" s="354" t="s">
        <v>9215</v>
      </c>
      <c r="BH53" s="287" t="s">
        <v>10623</v>
      </c>
      <c r="BI53" s="287" t="s">
        <v>10624</v>
      </c>
      <c r="BJ53" s="287" t="s">
        <v>10625</v>
      </c>
      <c r="BK53" s="287" t="s">
        <v>10626</v>
      </c>
      <c r="BL53" s="287" t="s">
        <v>10627</v>
      </c>
      <c r="BM53" s="287" t="s">
        <v>10628</v>
      </c>
      <c r="BN53" s="287" t="s">
        <v>10629</v>
      </c>
      <c r="BO53" s="287" t="s">
        <v>10630</v>
      </c>
      <c r="BP53" s="288" t="s">
        <v>1063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43</v>
      </c>
      <c r="C54" s="2357" t="s">
        <v>9223</v>
      </c>
      <c r="D54" s="325" t="s">
        <v>4215</v>
      </c>
      <c r="E54" s="325">
        <v>3</v>
      </c>
      <c r="F54" s="751">
        <v>0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0</v>
      </c>
      <c r="O54" s="2384"/>
      <c r="P54" s="2384"/>
      <c r="Q54" s="2384"/>
      <c r="R54" s="2384"/>
      <c r="S54" s="2384"/>
      <c r="T54" s="2384"/>
      <c r="U54" s="2384"/>
      <c r="V54" s="2384"/>
      <c r="W54" s="2384"/>
      <c r="X54" s="2385"/>
      <c r="Y54" s="2385"/>
      <c r="Z54" s="2386"/>
      <c r="AA54" s="349"/>
      <c r="AB54" s="803" t="s">
        <v>10632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43</v>
      </c>
      <c r="BG54" s="354" t="s">
        <v>9223</v>
      </c>
      <c r="BH54" s="287" t="s">
        <v>10633</v>
      </c>
      <c r="BI54" s="287" t="s">
        <v>10634</v>
      </c>
      <c r="BJ54" s="287" t="s">
        <v>10635</v>
      </c>
      <c r="BK54" s="287" t="s">
        <v>10636</v>
      </c>
      <c r="BL54" s="287" t="s">
        <v>10637</v>
      </c>
      <c r="BM54" s="287" t="s">
        <v>10638</v>
      </c>
      <c r="BN54" s="287" t="s">
        <v>10639</v>
      </c>
      <c r="BO54" s="287" t="s">
        <v>10640</v>
      </c>
      <c r="BP54" s="288" t="s">
        <v>1064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43</v>
      </c>
      <c r="C55" s="2357" t="s">
        <v>9231</v>
      </c>
      <c r="D55" s="325" t="s">
        <v>4215</v>
      </c>
      <c r="E55" s="325">
        <v>3</v>
      </c>
      <c r="F55" s="312">
        <f>IFERROR(SUM(F53:F54), 0)</f>
        <v>2.2559999999999998</v>
      </c>
      <c r="G55" s="312">
        <f t="shared" ref="G55:M55" si="246">IFERROR(SUM(G53:G54), 0)</f>
        <v>0.92500000000000004</v>
      </c>
      <c r="H55" s="312">
        <f t="shared" si="246"/>
        <v>0.51800000000000002</v>
      </c>
      <c r="I55" s="312">
        <f t="shared" si="246"/>
        <v>0.36799999999999999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4.0670000000000002</v>
      </c>
      <c r="O55" s="2384"/>
      <c r="P55" s="2384"/>
      <c r="Q55" s="2384"/>
      <c r="R55" s="2384"/>
      <c r="S55" s="2384"/>
      <c r="T55" s="2384"/>
      <c r="U55" s="2384"/>
      <c r="V55" s="2384"/>
      <c r="W55" s="2384"/>
      <c r="X55" s="751">
        <v>11.077</v>
      </c>
      <c r="Y55" s="751">
        <v>4.54</v>
      </c>
      <c r="Z55" s="796">
        <v>7.0759999999999996</v>
      </c>
      <c r="AA55" s="349"/>
      <c r="AB55" s="803" t="s">
        <v>10642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9343</v>
      </c>
      <c r="BG55" s="354" t="s">
        <v>9231</v>
      </c>
      <c r="BH55" s="288" t="s">
        <v>10643</v>
      </c>
      <c r="BI55" s="288" t="s">
        <v>10644</v>
      </c>
      <c r="BJ55" s="288" t="s">
        <v>10645</v>
      </c>
      <c r="BK55" s="288" t="s">
        <v>10646</v>
      </c>
      <c r="BL55" s="288" t="s">
        <v>10647</v>
      </c>
      <c r="BM55" s="288" t="s">
        <v>10648</v>
      </c>
      <c r="BN55" s="288" t="s">
        <v>10649</v>
      </c>
      <c r="BO55" s="288" t="s">
        <v>10650</v>
      </c>
      <c r="BP55" s="288" t="s">
        <v>1065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52</v>
      </c>
      <c r="CA55" s="740" t="s">
        <v>10653</v>
      </c>
      <c r="CB55" s="1117" t="s">
        <v>10654</v>
      </c>
    </row>
    <row r="56" spans="1:80" s="267" customFormat="1" ht="31.5" thickBot="1">
      <c r="A56" s="272"/>
      <c r="B56" s="453" t="s">
        <v>9368</v>
      </c>
      <c r="C56" s="2355" t="s">
        <v>923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5.1790000000000003</v>
      </c>
      <c r="G56" s="314">
        <f t="shared" si="250"/>
        <v>2.1239999999999997</v>
      </c>
      <c r="H56" s="314">
        <f t="shared" si="250"/>
        <v>1.1890000000000001</v>
      </c>
      <c r="I56" s="314">
        <f t="shared" si="250"/>
        <v>36.596000000000004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45.088000000000008</v>
      </c>
      <c r="O56" s="2391"/>
      <c r="P56" s="2391"/>
      <c r="Q56" s="2391"/>
      <c r="R56" s="2391"/>
      <c r="S56" s="2391"/>
      <c r="T56" s="2391"/>
      <c r="U56" s="2391"/>
      <c r="V56" s="2391"/>
      <c r="W56" s="2391"/>
      <c r="X56" s="314">
        <f>IFERROR(SUM(X12,X15,X18,X21,X24,X34,X37,X40,X43,X46,X49,X52,X55), 0)</f>
        <v>100.49300000000001</v>
      </c>
      <c r="Y56" s="314">
        <f>IFERROR(SUM(Y12,Y15,Y18,Y21,Y24,Y34,Y37,Y40,Y43,Y46,Y49,Y52,Y55), 0)</f>
        <v>148.334</v>
      </c>
      <c r="Z56" s="315">
        <f>IFERROR(SUM(Z12,Z15,Z18,Z21,Z24,Z34,Z37,Z40,Z43,Z46,Z49,Z52,Z55), 0)</f>
        <v>231.21699999999998</v>
      </c>
      <c r="AA56" s="349"/>
      <c r="AB56" s="813" t="s">
        <v>1065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68</v>
      </c>
      <c r="BG56" s="1081" t="s">
        <v>9231</v>
      </c>
      <c r="BH56" s="298" t="s">
        <v>10656</v>
      </c>
      <c r="BI56" s="298" t="s">
        <v>10657</v>
      </c>
      <c r="BJ56" s="298" t="s">
        <v>10658</v>
      </c>
      <c r="BK56" s="298" t="s">
        <v>10659</v>
      </c>
      <c r="BL56" s="298" t="s">
        <v>10660</v>
      </c>
      <c r="BM56" s="298" t="s">
        <v>10661</v>
      </c>
      <c r="BN56" s="298" t="s">
        <v>10662</v>
      </c>
      <c r="BO56" s="298" t="s">
        <v>10663</v>
      </c>
      <c r="BP56" s="298" t="s">
        <v>1066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65</v>
      </c>
      <c r="CA56" s="298" t="s">
        <v>10666</v>
      </c>
      <c r="CB56" s="299" t="s">
        <v>1066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2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2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68</v>
      </c>
      <c r="C59" s="2356" t="s">
        <v>9215</v>
      </c>
      <c r="D59" s="318" t="s">
        <v>4215</v>
      </c>
      <c r="E59" s="318">
        <v>3</v>
      </c>
      <c r="F59" s="748">
        <v>0</v>
      </c>
      <c r="G59" s="748">
        <v>0</v>
      </c>
      <c r="H59" s="748">
        <v>0</v>
      </c>
      <c r="I59" s="748">
        <v>5.09</v>
      </c>
      <c r="J59" s="748">
        <v>0</v>
      </c>
      <c r="K59" s="748">
        <v>0</v>
      </c>
      <c r="L59" s="748">
        <v>0</v>
      </c>
      <c r="M59" s="748">
        <v>0</v>
      </c>
      <c r="N59" s="2380">
        <f>IFERROR(SUM(F59:M59), 0)</f>
        <v>5.09</v>
      </c>
      <c r="O59" s="748">
        <v>0</v>
      </c>
      <c r="P59" s="748">
        <v>0</v>
      </c>
      <c r="Q59" s="748">
        <v>0</v>
      </c>
      <c r="R59" s="748">
        <v>3.9039999999999999</v>
      </c>
      <c r="S59" s="748">
        <v>0</v>
      </c>
      <c r="T59" s="748">
        <v>0</v>
      </c>
      <c r="U59" s="748">
        <v>0</v>
      </c>
      <c r="V59" s="748">
        <v>0</v>
      </c>
      <c r="W59" s="2380">
        <f t="shared" ref="W59:W66" si="251">IFERROR(SUM(O59:V59), 0)</f>
        <v>3.9039999999999999</v>
      </c>
      <c r="X59" s="2382"/>
      <c r="Y59" s="2382"/>
      <c r="Z59" s="2383"/>
      <c r="AA59" s="859"/>
      <c r="AB59" s="791" t="s">
        <v>10669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0668</v>
      </c>
      <c r="BG59" s="1063" t="s">
        <v>9215</v>
      </c>
      <c r="BH59" s="278" t="s">
        <v>10670</v>
      </c>
      <c r="BI59" s="278" t="s">
        <v>10671</v>
      </c>
      <c r="BJ59" s="278" t="s">
        <v>10672</v>
      </c>
      <c r="BK59" s="278" t="s">
        <v>10673</v>
      </c>
      <c r="BL59" s="278" t="s">
        <v>10674</v>
      </c>
      <c r="BM59" s="278" t="s">
        <v>10675</v>
      </c>
      <c r="BN59" s="278" t="s">
        <v>10676</v>
      </c>
      <c r="BO59" s="278" t="s">
        <v>10677</v>
      </c>
      <c r="BP59" s="279" t="s">
        <v>10678</v>
      </c>
      <c r="BQ59" s="278" t="s">
        <v>10679</v>
      </c>
      <c r="BR59" s="278" t="s">
        <v>10680</v>
      </c>
      <c r="BS59" s="278" t="s">
        <v>10681</v>
      </c>
      <c r="BT59" s="278" t="s">
        <v>10682</v>
      </c>
      <c r="BU59" s="278" t="s">
        <v>10683</v>
      </c>
      <c r="BV59" s="278" t="s">
        <v>10684</v>
      </c>
      <c r="BW59" s="278" t="s">
        <v>10685</v>
      </c>
      <c r="BX59" s="278" t="s">
        <v>10686</v>
      </c>
      <c r="BY59" s="279" t="s">
        <v>10687</v>
      </c>
      <c r="BZ59" s="667"/>
      <c r="CA59" s="667"/>
      <c r="CB59" s="743"/>
    </row>
    <row r="60" spans="1:80" ht="33" customHeight="1">
      <c r="A60" s="197"/>
      <c r="B60" s="792" t="s">
        <v>10668</v>
      </c>
      <c r="C60" s="2357" t="s">
        <v>9223</v>
      </c>
      <c r="D60" s="325" t="s">
        <v>4215</v>
      </c>
      <c r="E60" s="325">
        <v>3</v>
      </c>
      <c r="F60" s="751">
        <v>0</v>
      </c>
      <c r="G60" s="751">
        <v>0</v>
      </c>
      <c r="H60" s="751">
        <v>0</v>
      </c>
      <c r="I60" s="751">
        <v>1.7000000000000001E-2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1.7000000000000001E-2</v>
      </c>
      <c r="O60" s="751">
        <v>0</v>
      </c>
      <c r="P60" s="751">
        <v>0</v>
      </c>
      <c r="Q60" s="751">
        <v>0</v>
      </c>
      <c r="R60" s="751">
        <v>0.30599999999999999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0.30599999999999999</v>
      </c>
      <c r="X60" s="2385"/>
      <c r="Y60" s="2385"/>
      <c r="Z60" s="2386"/>
      <c r="AA60" s="859"/>
      <c r="AB60" s="795" t="s">
        <v>10688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0668</v>
      </c>
      <c r="BG60" s="354" t="s">
        <v>9223</v>
      </c>
      <c r="BH60" s="287" t="s">
        <v>10689</v>
      </c>
      <c r="BI60" s="287" t="s">
        <v>10690</v>
      </c>
      <c r="BJ60" s="287" t="s">
        <v>10691</v>
      </c>
      <c r="BK60" s="287" t="s">
        <v>10692</v>
      </c>
      <c r="BL60" s="287" t="s">
        <v>10693</v>
      </c>
      <c r="BM60" s="287" t="s">
        <v>10694</v>
      </c>
      <c r="BN60" s="287" t="s">
        <v>10695</v>
      </c>
      <c r="BO60" s="287" t="s">
        <v>10696</v>
      </c>
      <c r="BP60" s="288" t="s">
        <v>10697</v>
      </c>
      <c r="BQ60" s="287" t="s">
        <v>10698</v>
      </c>
      <c r="BR60" s="287" t="s">
        <v>10699</v>
      </c>
      <c r="BS60" s="287" t="s">
        <v>10700</v>
      </c>
      <c r="BT60" s="287" t="s">
        <v>10701</v>
      </c>
      <c r="BU60" s="287" t="s">
        <v>10702</v>
      </c>
      <c r="BV60" s="287" t="s">
        <v>10703</v>
      </c>
      <c r="BW60" s="287" t="s">
        <v>10704</v>
      </c>
      <c r="BX60" s="287" t="s">
        <v>10705</v>
      </c>
      <c r="BY60" s="288" t="s">
        <v>10706</v>
      </c>
      <c r="BZ60" s="744"/>
      <c r="CA60" s="744"/>
      <c r="CB60" s="745"/>
    </row>
    <row r="61" spans="1:80" ht="33" customHeight="1">
      <c r="A61" s="197"/>
      <c r="B61" s="792" t="s">
        <v>10668</v>
      </c>
      <c r="C61" s="2357" t="s">
        <v>923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5.1070000000000002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5.1070000000000002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4.21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4.21</v>
      </c>
      <c r="X61" s="2385"/>
      <c r="Y61" s="2385"/>
      <c r="Z61" s="2386"/>
      <c r="AA61" s="349"/>
      <c r="AB61" s="795" t="s">
        <v>1070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68</v>
      </c>
      <c r="BG61" s="354" t="s">
        <v>9231</v>
      </c>
      <c r="BH61" s="288" t="s">
        <v>10708</v>
      </c>
      <c r="BI61" s="288" t="s">
        <v>10709</v>
      </c>
      <c r="BJ61" s="288" t="s">
        <v>10710</v>
      </c>
      <c r="BK61" s="288" t="s">
        <v>10711</v>
      </c>
      <c r="BL61" s="288" t="s">
        <v>10712</v>
      </c>
      <c r="BM61" s="288" t="s">
        <v>10713</v>
      </c>
      <c r="BN61" s="288" t="s">
        <v>10714</v>
      </c>
      <c r="BO61" s="288" t="s">
        <v>10715</v>
      </c>
      <c r="BP61" s="288" t="s">
        <v>10716</v>
      </c>
      <c r="BQ61" s="288" t="s">
        <v>10717</v>
      </c>
      <c r="BR61" s="288" t="s">
        <v>10718</v>
      </c>
      <c r="BS61" s="288" t="s">
        <v>10719</v>
      </c>
      <c r="BT61" s="288" t="s">
        <v>10720</v>
      </c>
      <c r="BU61" s="288" t="s">
        <v>10721</v>
      </c>
      <c r="BV61" s="288" t="s">
        <v>10722</v>
      </c>
      <c r="BW61" s="288" t="s">
        <v>10723</v>
      </c>
      <c r="BX61" s="288" t="s">
        <v>10724</v>
      </c>
      <c r="BY61" s="288" t="s">
        <v>10725</v>
      </c>
      <c r="BZ61" s="744"/>
      <c r="CA61" s="744"/>
      <c r="CB61" s="745"/>
    </row>
    <row r="62" spans="1:80" ht="15.75" customHeight="1">
      <c r="A62" s="197"/>
      <c r="B62" s="792" t="s">
        <v>10726</v>
      </c>
      <c r="C62" s="2357" t="s">
        <v>9215</v>
      </c>
      <c r="D62" s="325" t="s">
        <v>4215</v>
      </c>
      <c r="E62" s="325">
        <v>3</v>
      </c>
      <c r="F62" s="751">
        <v>4.2489999999999997</v>
      </c>
      <c r="G62" s="751">
        <v>1.7410000000000001</v>
      </c>
      <c r="H62" s="751">
        <v>0.97499999999999998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6.9649999999999999</v>
      </c>
      <c r="O62" s="751">
        <v>7.798</v>
      </c>
      <c r="P62" s="751">
        <v>3.1960000000000002</v>
      </c>
      <c r="Q62" s="751">
        <v>1.79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12.783999999999999</v>
      </c>
      <c r="X62" s="2385"/>
      <c r="Y62" s="2385"/>
      <c r="Z62" s="2386"/>
      <c r="AA62" s="349"/>
      <c r="AB62" s="795" t="s">
        <v>10727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0726</v>
      </c>
      <c r="BG62" s="354" t="s">
        <v>9215</v>
      </c>
      <c r="BH62" s="287" t="s">
        <v>10728</v>
      </c>
      <c r="BI62" s="287" t="s">
        <v>10729</v>
      </c>
      <c r="BJ62" s="287" t="s">
        <v>10730</v>
      </c>
      <c r="BK62" s="287" t="s">
        <v>10731</v>
      </c>
      <c r="BL62" s="287" t="s">
        <v>10732</v>
      </c>
      <c r="BM62" s="287" t="s">
        <v>10733</v>
      </c>
      <c r="BN62" s="287" t="s">
        <v>10734</v>
      </c>
      <c r="BO62" s="287" t="s">
        <v>10735</v>
      </c>
      <c r="BP62" s="288" t="s">
        <v>10736</v>
      </c>
      <c r="BQ62" s="287" t="s">
        <v>10737</v>
      </c>
      <c r="BR62" s="287" t="s">
        <v>10738</v>
      </c>
      <c r="BS62" s="287" t="s">
        <v>10739</v>
      </c>
      <c r="BT62" s="287" t="s">
        <v>10740</v>
      </c>
      <c r="BU62" s="287" t="s">
        <v>10741</v>
      </c>
      <c r="BV62" s="287" t="s">
        <v>10742</v>
      </c>
      <c r="BW62" s="287" t="s">
        <v>10743</v>
      </c>
      <c r="BX62" s="287" t="s">
        <v>10744</v>
      </c>
      <c r="BY62" s="288" t="s">
        <v>10745</v>
      </c>
      <c r="BZ62" s="744"/>
      <c r="CA62" s="744"/>
      <c r="CB62" s="745"/>
    </row>
    <row r="63" spans="1:80" ht="15.75" customHeight="1">
      <c r="A63" s="197"/>
      <c r="B63" s="792" t="s">
        <v>10726</v>
      </c>
      <c r="C63" s="2357" t="s">
        <v>9223</v>
      </c>
      <c r="D63" s="325" t="s">
        <v>4215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5"/>
      <c r="Y63" s="2385"/>
      <c r="Z63" s="2386"/>
      <c r="AA63" s="349"/>
      <c r="AB63" s="795" t="s">
        <v>10746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0726</v>
      </c>
      <c r="BG63" s="354" t="s">
        <v>9223</v>
      </c>
      <c r="BH63" s="287" t="s">
        <v>10747</v>
      </c>
      <c r="BI63" s="287" t="s">
        <v>10748</v>
      </c>
      <c r="BJ63" s="287" t="s">
        <v>10749</v>
      </c>
      <c r="BK63" s="287" t="s">
        <v>10750</v>
      </c>
      <c r="BL63" s="287" t="s">
        <v>10751</v>
      </c>
      <c r="BM63" s="287" t="s">
        <v>10752</v>
      </c>
      <c r="BN63" s="287" t="s">
        <v>10753</v>
      </c>
      <c r="BO63" s="287" t="s">
        <v>10754</v>
      </c>
      <c r="BP63" s="288" t="s">
        <v>10755</v>
      </c>
      <c r="BQ63" s="287" t="s">
        <v>10756</v>
      </c>
      <c r="BR63" s="287" t="s">
        <v>10757</v>
      </c>
      <c r="BS63" s="287" t="s">
        <v>10758</v>
      </c>
      <c r="BT63" s="287" t="s">
        <v>10759</v>
      </c>
      <c r="BU63" s="287" t="s">
        <v>10760</v>
      </c>
      <c r="BV63" s="287" t="s">
        <v>10761</v>
      </c>
      <c r="BW63" s="287" t="s">
        <v>10762</v>
      </c>
      <c r="BX63" s="287" t="s">
        <v>10763</v>
      </c>
      <c r="BY63" s="288" t="s">
        <v>10764</v>
      </c>
      <c r="BZ63" s="744"/>
      <c r="CA63" s="744"/>
      <c r="CB63" s="745"/>
    </row>
    <row r="64" spans="1:80" ht="15.75" customHeight="1">
      <c r="A64" s="197"/>
      <c r="B64" s="792" t="s">
        <v>10726</v>
      </c>
      <c r="C64" s="2357" t="s">
        <v>9231</v>
      </c>
      <c r="D64" s="325" t="s">
        <v>4215</v>
      </c>
      <c r="E64" s="325">
        <v>3</v>
      </c>
      <c r="F64" s="312">
        <f>IFERROR(SUM(F62:F63), 0)</f>
        <v>4.2489999999999997</v>
      </c>
      <c r="G64" s="312">
        <f t="shared" ref="G64:M64" si="289">IFERROR(SUM(G62:G63), 0)</f>
        <v>1.7410000000000001</v>
      </c>
      <c r="H64" s="312">
        <f t="shared" si="289"/>
        <v>0.97499999999999998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6.9649999999999999</v>
      </c>
      <c r="O64" s="312">
        <f>IFERROR(SUM(O62:O63), 0)</f>
        <v>7.798</v>
      </c>
      <c r="P64" s="312">
        <f t="shared" ref="P64:V64" si="290">IFERROR(SUM(P62:P63), 0)</f>
        <v>3.1960000000000002</v>
      </c>
      <c r="Q64" s="312">
        <f t="shared" si="290"/>
        <v>1.79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12.783999999999999</v>
      </c>
      <c r="X64" s="2385"/>
      <c r="Y64" s="2385"/>
      <c r="Z64" s="2386"/>
      <c r="AA64" s="349"/>
      <c r="AB64" s="795" t="s">
        <v>1076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26</v>
      </c>
      <c r="BG64" s="354" t="s">
        <v>9231</v>
      </c>
      <c r="BH64" s="288" t="s">
        <v>10766</v>
      </c>
      <c r="BI64" s="288" t="s">
        <v>10767</v>
      </c>
      <c r="BJ64" s="288" t="s">
        <v>10768</v>
      </c>
      <c r="BK64" s="288" t="s">
        <v>10769</v>
      </c>
      <c r="BL64" s="288" t="s">
        <v>10770</v>
      </c>
      <c r="BM64" s="288" t="s">
        <v>10771</v>
      </c>
      <c r="BN64" s="288" t="s">
        <v>10772</v>
      </c>
      <c r="BO64" s="288" t="s">
        <v>10773</v>
      </c>
      <c r="BP64" s="288" t="s">
        <v>10774</v>
      </c>
      <c r="BQ64" s="288" t="s">
        <v>10775</v>
      </c>
      <c r="BR64" s="288" t="s">
        <v>10776</v>
      </c>
      <c r="BS64" s="288" t="s">
        <v>10777</v>
      </c>
      <c r="BT64" s="288" t="s">
        <v>10778</v>
      </c>
      <c r="BU64" s="288" t="s">
        <v>10779</v>
      </c>
      <c r="BV64" s="288" t="s">
        <v>10780</v>
      </c>
      <c r="BW64" s="288" t="s">
        <v>10781</v>
      </c>
      <c r="BX64" s="288" t="s">
        <v>10782</v>
      </c>
      <c r="BY64" s="288" t="s">
        <v>10783</v>
      </c>
      <c r="BZ64" s="744"/>
      <c r="CA64" s="744"/>
      <c r="CB64" s="745"/>
    </row>
    <row r="65" spans="1:80" ht="15.75" customHeight="1">
      <c r="A65" s="197"/>
      <c r="B65" s="792" t="s">
        <v>10784</v>
      </c>
      <c r="C65" s="2357" t="s">
        <v>9215</v>
      </c>
      <c r="D65" s="325" t="s">
        <v>4215</v>
      </c>
      <c r="E65" s="325">
        <v>3</v>
      </c>
      <c r="F65" s="751">
        <v>0.92100000000000004</v>
      </c>
      <c r="G65" s="751">
        <v>0.378</v>
      </c>
      <c r="H65" s="751">
        <v>0.21099999999999999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1.51</v>
      </c>
      <c r="O65" s="751">
        <v>1.1910000000000001</v>
      </c>
      <c r="P65" s="751">
        <v>0.48799999999999999</v>
      </c>
      <c r="Q65" s="751">
        <v>0.27300000000000002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1.952</v>
      </c>
      <c r="X65" s="2385"/>
      <c r="Y65" s="2385"/>
      <c r="Z65" s="2386"/>
      <c r="AA65" s="349"/>
      <c r="AB65" s="795" t="s">
        <v>10785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0784</v>
      </c>
      <c r="BG65" s="354" t="s">
        <v>9215</v>
      </c>
      <c r="BH65" s="287" t="s">
        <v>10786</v>
      </c>
      <c r="BI65" s="287" t="s">
        <v>10787</v>
      </c>
      <c r="BJ65" s="287" t="s">
        <v>10788</v>
      </c>
      <c r="BK65" s="287" t="s">
        <v>10789</v>
      </c>
      <c r="BL65" s="287" t="s">
        <v>10790</v>
      </c>
      <c r="BM65" s="287" t="s">
        <v>10791</v>
      </c>
      <c r="BN65" s="287" t="s">
        <v>10792</v>
      </c>
      <c r="BO65" s="287" t="s">
        <v>10793</v>
      </c>
      <c r="BP65" s="288" t="s">
        <v>10794</v>
      </c>
      <c r="BQ65" s="287" t="s">
        <v>10795</v>
      </c>
      <c r="BR65" s="287" t="s">
        <v>10796</v>
      </c>
      <c r="BS65" s="287" t="s">
        <v>10797</v>
      </c>
      <c r="BT65" s="287" t="s">
        <v>10798</v>
      </c>
      <c r="BU65" s="287" t="s">
        <v>10799</v>
      </c>
      <c r="BV65" s="287" t="s">
        <v>10800</v>
      </c>
      <c r="BW65" s="287" t="s">
        <v>10801</v>
      </c>
      <c r="BX65" s="287" t="s">
        <v>10802</v>
      </c>
      <c r="BY65" s="288" t="s">
        <v>10803</v>
      </c>
      <c r="BZ65" s="744"/>
      <c r="CA65" s="744"/>
      <c r="CB65" s="745"/>
    </row>
    <row r="66" spans="1:80" ht="15.75" customHeight="1">
      <c r="A66" s="197"/>
      <c r="B66" s="792" t="s">
        <v>10784</v>
      </c>
      <c r="C66" s="2357" t="s">
        <v>9223</v>
      </c>
      <c r="D66" s="325" t="s">
        <v>4215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5"/>
      <c r="Y66" s="2385"/>
      <c r="Z66" s="2386"/>
      <c r="AA66" s="349"/>
      <c r="AB66" s="795" t="s">
        <v>10804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0784</v>
      </c>
      <c r="BG66" s="354" t="s">
        <v>9223</v>
      </c>
      <c r="BH66" s="287" t="s">
        <v>10805</v>
      </c>
      <c r="BI66" s="287" t="s">
        <v>10806</v>
      </c>
      <c r="BJ66" s="287" t="s">
        <v>10807</v>
      </c>
      <c r="BK66" s="287" t="s">
        <v>10808</v>
      </c>
      <c r="BL66" s="287" t="s">
        <v>10809</v>
      </c>
      <c r="BM66" s="287" t="s">
        <v>10810</v>
      </c>
      <c r="BN66" s="287" t="s">
        <v>10811</v>
      </c>
      <c r="BO66" s="287" t="s">
        <v>10812</v>
      </c>
      <c r="BP66" s="288" t="s">
        <v>10813</v>
      </c>
      <c r="BQ66" s="287" t="s">
        <v>10814</v>
      </c>
      <c r="BR66" s="287" t="s">
        <v>10815</v>
      </c>
      <c r="BS66" s="287" t="s">
        <v>10816</v>
      </c>
      <c r="BT66" s="287" t="s">
        <v>10817</v>
      </c>
      <c r="BU66" s="287" t="s">
        <v>10818</v>
      </c>
      <c r="BV66" s="287" t="s">
        <v>10819</v>
      </c>
      <c r="BW66" s="287" t="s">
        <v>10820</v>
      </c>
      <c r="BX66" s="287" t="s">
        <v>10821</v>
      </c>
      <c r="BY66" s="288" t="s">
        <v>10822</v>
      </c>
      <c r="BZ66" s="744"/>
      <c r="CA66" s="744"/>
      <c r="CB66" s="745"/>
    </row>
    <row r="67" spans="1:80" ht="15.75" customHeight="1">
      <c r="A67" s="197"/>
      <c r="B67" s="792" t="s">
        <v>10784</v>
      </c>
      <c r="C67" s="2357" t="s">
        <v>9231</v>
      </c>
      <c r="D67" s="325" t="s">
        <v>4215</v>
      </c>
      <c r="E67" s="325">
        <v>3</v>
      </c>
      <c r="F67" s="312">
        <f>IFERROR(SUM(F65:F66), 0)</f>
        <v>0.92100000000000004</v>
      </c>
      <c r="G67" s="312">
        <f t="shared" ref="G67:M67" si="308">IFERROR(SUM(G65:G66), 0)</f>
        <v>0.378</v>
      </c>
      <c r="H67" s="312">
        <f t="shared" si="308"/>
        <v>0.21099999999999999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1.51</v>
      </c>
      <c r="O67" s="312">
        <f>IFERROR(SUM(O65:O66), 0)</f>
        <v>1.1910000000000001</v>
      </c>
      <c r="P67" s="312">
        <f t="shared" ref="P67:V67" si="309">IFERROR(SUM(P65:P66), 0)</f>
        <v>0.48799999999999999</v>
      </c>
      <c r="Q67" s="312">
        <f t="shared" si="309"/>
        <v>0.27300000000000002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1.952</v>
      </c>
      <c r="X67" s="751">
        <v>3.0529999999999999</v>
      </c>
      <c r="Y67" s="751">
        <v>3.34</v>
      </c>
      <c r="Z67" s="796">
        <v>5.2050000000000001</v>
      </c>
      <c r="AA67" s="349"/>
      <c r="AB67" s="795" t="s">
        <v>10823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0784</v>
      </c>
      <c r="BG67" s="354" t="s">
        <v>9231</v>
      </c>
      <c r="BH67" s="288" t="s">
        <v>10824</v>
      </c>
      <c r="BI67" s="288" t="s">
        <v>10825</v>
      </c>
      <c r="BJ67" s="288" t="s">
        <v>10826</v>
      </c>
      <c r="BK67" s="288" t="s">
        <v>10827</v>
      </c>
      <c r="BL67" s="288" t="s">
        <v>10828</v>
      </c>
      <c r="BM67" s="288" t="s">
        <v>10829</v>
      </c>
      <c r="BN67" s="288" t="s">
        <v>10830</v>
      </c>
      <c r="BO67" s="288" t="s">
        <v>10831</v>
      </c>
      <c r="BP67" s="288" t="s">
        <v>10832</v>
      </c>
      <c r="BQ67" s="288" t="s">
        <v>10833</v>
      </c>
      <c r="BR67" s="288" t="s">
        <v>10834</v>
      </c>
      <c r="BS67" s="288" t="s">
        <v>10835</v>
      </c>
      <c r="BT67" s="288" t="s">
        <v>10836</v>
      </c>
      <c r="BU67" s="288" t="s">
        <v>10837</v>
      </c>
      <c r="BV67" s="288" t="s">
        <v>10838</v>
      </c>
      <c r="BW67" s="288" t="s">
        <v>10839</v>
      </c>
      <c r="BX67" s="288" t="s">
        <v>10840</v>
      </c>
      <c r="BY67" s="288" t="s">
        <v>10841</v>
      </c>
      <c r="BZ67" s="740" t="s">
        <v>10842</v>
      </c>
      <c r="CA67" s="740" t="s">
        <v>10843</v>
      </c>
      <c r="CB67" s="1117" t="s">
        <v>10844</v>
      </c>
    </row>
    <row r="68" spans="1:80" ht="15.75" customHeight="1">
      <c r="A68" s="197"/>
      <c r="B68" s="792" t="s">
        <v>10845</v>
      </c>
      <c r="C68" s="2357" t="s">
        <v>9215</v>
      </c>
      <c r="D68" s="325" t="s">
        <v>4215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3.3980000000000001</v>
      </c>
      <c r="M68" s="751">
        <v>0</v>
      </c>
      <c r="N68" s="312">
        <f t="shared" si="267"/>
        <v>3.3980000000000001</v>
      </c>
      <c r="O68" s="2384"/>
      <c r="P68" s="2384"/>
      <c r="Q68" s="2384"/>
      <c r="R68" s="2384"/>
      <c r="S68" s="2384"/>
      <c r="T68" s="2384"/>
      <c r="U68" s="2384"/>
      <c r="V68" s="2384"/>
      <c r="W68" s="2384"/>
      <c r="X68" s="2385"/>
      <c r="Y68" s="2385"/>
      <c r="Z68" s="2386"/>
      <c r="AA68" s="349"/>
      <c r="AB68" s="795" t="s">
        <v>10846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45</v>
      </c>
      <c r="BG68" s="354" t="s">
        <v>9215</v>
      </c>
      <c r="BH68" s="287" t="s">
        <v>10847</v>
      </c>
      <c r="BI68" s="287" t="s">
        <v>10848</v>
      </c>
      <c r="BJ68" s="287" t="s">
        <v>10849</v>
      </c>
      <c r="BK68" s="287" t="s">
        <v>10850</v>
      </c>
      <c r="BL68" s="287" t="s">
        <v>10851</v>
      </c>
      <c r="BM68" s="287" t="s">
        <v>10852</v>
      </c>
      <c r="BN68" s="287" t="s">
        <v>10853</v>
      </c>
      <c r="BO68" s="287" t="s">
        <v>10854</v>
      </c>
      <c r="BP68" s="288" t="s">
        <v>1085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45</v>
      </c>
      <c r="C69" s="2357" t="s">
        <v>9223</v>
      </c>
      <c r="D69" s="325" t="s">
        <v>4215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4"/>
      <c r="P69" s="2384"/>
      <c r="Q69" s="2384"/>
      <c r="R69" s="2384"/>
      <c r="S69" s="2384"/>
      <c r="T69" s="2384"/>
      <c r="U69" s="2384"/>
      <c r="V69" s="2384"/>
      <c r="W69" s="2384"/>
      <c r="X69" s="2385"/>
      <c r="Y69" s="2385"/>
      <c r="Z69" s="2386"/>
      <c r="AA69" s="349"/>
      <c r="AB69" s="795" t="s">
        <v>10856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45</v>
      </c>
      <c r="BG69" s="354" t="s">
        <v>9223</v>
      </c>
      <c r="BH69" s="287" t="s">
        <v>10857</v>
      </c>
      <c r="BI69" s="287" t="s">
        <v>10858</v>
      </c>
      <c r="BJ69" s="287" t="s">
        <v>10859</v>
      </c>
      <c r="BK69" s="287" t="s">
        <v>10860</v>
      </c>
      <c r="BL69" s="287" t="s">
        <v>10861</v>
      </c>
      <c r="BM69" s="287" t="s">
        <v>10862</v>
      </c>
      <c r="BN69" s="287" t="s">
        <v>10863</v>
      </c>
      <c r="BO69" s="287" t="s">
        <v>10864</v>
      </c>
      <c r="BP69" s="288" t="s">
        <v>1086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45</v>
      </c>
      <c r="C70" s="2357" t="s">
        <v>923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3.3980000000000001</v>
      </c>
      <c r="M70" s="312">
        <f t="shared" si="321"/>
        <v>0</v>
      </c>
      <c r="N70" s="312">
        <f t="shared" si="267"/>
        <v>3.3980000000000001</v>
      </c>
      <c r="O70" s="2384"/>
      <c r="P70" s="2384"/>
      <c r="Q70" s="2384"/>
      <c r="R70" s="2384"/>
      <c r="S70" s="2384"/>
      <c r="T70" s="2384"/>
      <c r="U70" s="2384"/>
      <c r="V70" s="2384"/>
      <c r="W70" s="2384"/>
      <c r="X70" s="751">
        <v>3.7370000000000001</v>
      </c>
      <c r="Y70" s="751">
        <v>3.9889999999999999</v>
      </c>
      <c r="Z70" s="796">
        <v>6.7869999999999999</v>
      </c>
      <c r="AA70" s="349"/>
      <c r="AB70" s="795" t="s">
        <v>10866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0845</v>
      </c>
      <c r="BG70" s="354" t="s">
        <v>9231</v>
      </c>
      <c r="BH70" s="288" t="s">
        <v>10867</v>
      </c>
      <c r="BI70" s="288" t="s">
        <v>10868</v>
      </c>
      <c r="BJ70" s="288" t="s">
        <v>10869</v>
      </c>
      <c r="BK70" s="288" t="s">
        <v>10870</v>
      </c>
      <c r="BL70" s="288" t="s">
        <v>10871</v>
      </c>
      <c r="BM70" s="288" t="s">
        <v>10872</v>
      </c>
      <c r="BN70" s="288" t="s">
        <v>10873</v>
      </c>
      <c r="BO70" s="288" t="s">
        <v>10874</v>
      </c>
      <c r="BP70" s="288" t="s">
        <v>1087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76</v>
      </c>
      <c r="CA70" s="740" t="s">
        <v>10877</v>
      </c>
      <c r="CB70" s="1117" t="s">
        <v>10878</v>
      </c>
    </row>
    <row r="71" spans="1:80" ht="15.75" customHeight="1">
      <c r="A71" s="197"/>
      <c r="B71" s="792" t="s">
        <v>10879</v>
      </c>
      <c r="C71" s="2357" t="s">
        <v>9215</v>
      </c>
      <c r="D71" s="325" t="s">
        <v>4215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3.7999999999999999E-2</v>
      </c>
      <c r="M71" s="751">
        <v>0</v>
      </c>
      <c r="N71" s="312">
        <f t="shared" si="267"/>
        <v>3.7999999999999999E-2</v>
      </c>
      <c r="O71" s="2384"/>
      <c r="P71" s="2384"/>
      <c r="Q71" s="2384"/>
      <c r="R71" s="2384"/>
      <c r="S71" s="2384"/>
      <c r="T71" s="2384"/>
      <c r="U71" s="2384"/>
      <c r="V71" s="2384"/>
      <c r="W71" s="2384"/>
      <c r="X71" s="2385"/>
      <c r="Y71" s="2385"/>
      <c r="Z71" s="2386"/>
      <c r="AA71" s="349"/>
      <c r="AB71" s="795" t="s">
        <v>10880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79</v>
      </c>
      <c r="BG71" s="354" t="s">
        <v>9215</v>
      </c>
      <c r="BH71" s="287" t="s">
        <v>10881</v>
      </c>
      <c r="BI71" s="287" t="s">
        <v>10882</v>
      </c>
      <c r="BJ71" s="287" t="s">
        <v>10883</v>
      </c>
      <c r="BK71" s="287" t="s">
        <v>10884</v>
      </c>
      <c r="BL71" s="287" t="s">
        <v>10885</v>
      </c>
      <c r="BM71" s="287" t="s">
        <v>10886</v>
      </c>
      <c r="BN71" s="287" t="s">
        <v>10887</v>
      </c>
      <c r="BO71" s="287" t="s">
        <v>10888</v>
      </c>
      <c r="BP71" s="288" t="s">
        <v>1088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79</v>
      </c>
      <c r="C72" s="2357" t="s">
        <v>9223</v>
      </c>
      <c r="D72" s="325" t="s">
        <v>4215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4"/>
      <c r="P72" s="2384"/>
      <c r="Q72" s="2384"/>
      <c r="R72" s="2384"/>
      <c r="S72" s="2384"/>
      <c r="T72" s="2384"/>
      <c r="U72" s="2384"/>
      <c r="V72" s="2384"/>
      <c r="W72" s="2384"/>
      <c r="X72" s="2385"/>
      <c r="Y72" s="2385"/>
      <c r="Z72" s="2386"/>
      <c r="AA72" s="349"/>
      <c r="AB72" s="795" t="s">
        <v>10890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79</v>
      </c>
      <c r="BG72" s="354" t="s">
        <v>9223</v>
      </c>
      <c r="BH72" s="287" t="s">
        <v>10891</v>
      </c>
      <c r="BI72" s="287" t="s">
        <v>10892</v>
      </c>
      <c r="BJ72" s="287" t="s">
        <v>10893</v>
      </c>
      <c r="BK72" s="287" t="s">
        <v>10894</v>
      </c>
      <c r="BL72" s="287" t="s">
        <v>10895</v>
      </c>
      <c r="BM72" s="287" t="s">
        <v>10896</v>
      </c>
      <c r="BN72" s="287" t="s">
        <v>10897</v>
      </c>
      <c r="BO72" s="287" t="s">
        <v>10898</v>
      </c>
      <c r="BP72" s="288" t="s">
        <v>1089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79</v>
      </c>
      <c r="C73" s="2357" t="s">
        <v>923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3.7999999999999999E-2</v>
      </c>
      <c r="M73" s="312">
        <f t="shared" si="333"/>
        <v>0</v>
      </c>
      <c r="N73" s="312">
        <f t="shared" si="267"/>
        <v>3.7999999999999999E-2</v>
      </c>
      <c r="O73" s="2384"/>
      <c r="P73" s="2384"/>
      <c r="Q73" s="2384"/>
      <c r="R73" s="2384"/>
      <c r="S73" s="2384"/>
      <c r="T73" s="2384"/>
      <c r="U73" s="2384"/>
      <c r="V73" s="2384"/>
      <c r="W73" s="2384"/>
      <c r="X73" s="751">
        <v>3.2749999999999999</v>
      </c>
      <c r="Y73" s="751">
        <v>0</v>
      </c>
      <c r="Z73" s="796">
        <v>0</v>
      </c>
      <c r="AA73" s="349"/>
      <c r="AB73" s="795" t="s">
        <v>10900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0879</v>
      </c>
      <c r="BG73" s="354" t="s">
        <v>9231</v>
      </c>
      <c r="BH73" s="288" t="s">
        <v>10901</v>
      </c>
      <c r="BI73" s="288" t="s">
        <v>10902</v>
      </c>
      <c r="BJ73" s="288" t="s">
        <v>10903</v>
      </c>
      <c r="BK73" s="288" t="s">
        <v>10904</v>
      </c>
      <c r="BL73" s="288" t="s">
        <v>10905</v>
      </c>
      <c r="BM73" s="288" t="s">
        <v>10906</v>
      </c>
      <c r="BN73" s="288" t="s">
        <v>10907</v>
      </c>
      <c r="BO73" s="288" t="s">
        <v>10908</v>
      </c>
      <c r="BP73" s="288" t="s">
        <v>1090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10</v>
      </c>
      <c r="CA73" s="740" t="s">
        <v>10911</v>
      </c>
      <c r="CB73" s="1117" t="s">
        <v>10912</v>
      </c>
    </row>
    <row r="74" spans="1:80" ht="15.75" customHeight="1">
      <c r="A74" s="197"/>
      <c r="B74" s="792" t="s">
        <v>10913</v>
      </c>
      <c r="C74" s="2357" t="s">
        <v>9215</v>
      </c>
      <c r="D74" s="325" t="s">
        <v>4215</v>
      </c>
      <c r="E74" s="325">
        <v>3</v>
      </c>
      <c r="F74" s="751">
        <v>0</v>
      </c>
      <c r="G74" s="751">
        <v>0</v>
      </c>
      <c r="H74" s="751">
        <v>0</v>
      </c>
      <c r="I74" s="751">
        <v>0.26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.26</v>
      </c>
      <c r="O74" s="2384"/>
      <c r="P74" s="2384"/>
      <c r="Q74" s="2384"/>
      <c r="R74" s="2384"/>
      <c r="S74" s="2384"/>
      <c r="T74" s="2384"/>
      <c r="U74" s="2384"/>
      <c r="V74" s="2384"/>
      <c r="W74" s="2384"/>
      <c r="X74" s="2385"/>
      <c r="Y74" s="2385"/>
      <c r="Z74" s="2386"/>
      <c r="AA74" s="349"/>
      <c r="AB74" s="795" t="s">
        <v>10914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13</v>
      </c>
      <c r="BG74" s="354" t="s">
        <v>9215</v>
      </c>
      <c r="BH74" s="287" t="s">
        <v>10915</v>
      </c>
      <c r="BI74" s="287" t="s">
        <v>10916</v>
      </c>
      <c r="BJ74" s="287" t="s">
        <v>10917</v>
      </c>
      <c r="BK74" s="287" t="s">
        <v>10918</v>
      </c>
      <c r="BL74" s="287" t="s">
        <v>10919</v>
      </c>
      <c r="BM74" s="287" t="s">
        <v>10920</v>
      </c>
      <c r="BN74" s="287" t="s">
        <v>10921</v>
      </c>
      <c r="BO74" s="287" t="s">
        <v>10922</v>
      </c>
      <c r="BP74" s="288" t="s">
        <v>1092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13</v>
      </c>
      <c r="C75" s="2357" t="s">
        <v>9223</v>
      </c>
      <c r="D75" s="325" t="s">
        <v>4215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4"/>
      <c r="P75" s="2384"/>
      <c r="Q75" s="2384"/>
      <c r="R75" s="2384"/>
      <c r="S75" s="2384"/>
      <c r="T75" s="2384"/>
      <c r="U75" s="2384"/>
      <c r="V75" s="2384"/>
      <c r="W75" s="2384"/>
      <c r="X75" s="2385"/>
      <c r="Y75" s="2385"/>
      <c r="Z75" s="2386"/>
      <c r="AA75" s="349"/>
      <c r="AB75" s="795" t="s">
        <v>10924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13</v>
      </c>
      <c r="BG75" s="354" t="s">
        <v>9223</v>
      </c>
      <c r="BH75" s="287" t="s">
        <v>10925</v>
      </c>
      <c r="BI75" s="287" t="s">
        <v>10926</v>
      </c>
      <c r="BJ75" s="287" t="s">
        <v>10927</v>
      </c>
      <c r="BK75" s="287" t="s">
        <v>10928</v>
      </c>
      <c r="BL75" s="287" t="s">
        <v>10929</v>
      </c>
      <c r="BM75" s="287" t="s">
        <v>10930</v>
      </c>
      <c r="BN75" s="287" t="s">
        <v>10931</v>
      </c>
      <c r="BO75" s="287" t="s">
        <v>10932</v>
      </c>
      <c r="BP75" s="288" t="s">
        <v>1093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13</v>
      </c>
      <c r="C76" s="2357" t="s">
        <v>923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.26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.26</v>
      </c>
      <c r="O76" s="2384"/>
      <c r="P76" s="2384"/>
      <c r="Q76" s="2384"/>
      <c r="R76" s="2384"/>
      <c r="S76" s="2384"/>
      <c r="T76" s="2384"/>
      <c r="U76" s="2384"/>
      <c r="V76" s="2384"/>
      <c r="W76" s="2384"/>
      <c r="X76" s="751">
        <v>2.8250000000000002</v>
      </c>
      <c r="Y76" s="751">
        <v>2.278</v>
      </c>
      <c r="Z76" s="796">
        <v>3.6139999999999999</v>
      </c>
      <c r="AA76" s="349"/>
      <c r="AB76" s="795" t="s">
        <v>10934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0913</v>
      </c>
      <c r="BG76" s="354" t="s">
        <v>9231</v>
      </c>
      <c r="BH76" s="288" t="s">
        <v>10935</v>
      </c>
      <c r="BI76" s="288" t="s">
        <v>10936</v>
      </c>
      <c r="BJ76" s="288" t="s">
        <v>10937</v>
      </c>
      <c r="BK76" s="288" t="s">
        <v>10938</v>
      </c>
      <c r="BL76" s="288" t="s">
        <v>10939</v>
      </c>
      <c r="BM76" s="288" t="s">
        <v>10940</v>
      </c>
      <c r="BN76" s="288" t="s">
        <v>10941</v>
      </c>
      <c r="BO76" s="288" t="s">
        <v>10942</v>
      </c>
      <c r="BP76" s="288" t="s">
        <v>1094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44</v>
      </c>
      <c r="CA76" s="740" t="s">
        <v>10945</v>
      </c>
      <c r="CB76" s="1117" t="s">
        <v>10946</v>
      </c>
    </row>
    <row r="77" spans="1:80" ht="33" customHeight="1">
      <c r="A77" s="197"/>
      <c r="B77" s="792" t="s">
        <v>9749</v>
      </c>
      <c r="C77" s="2357" t="s">
        <v>9215</v>
      </c>
      <c r="D77" s="325" t="s">
        <v>4215</v>
      </c>
      <c r="E77" s="325">
        <v>3</v>
      </c>
      <c r="F77" s="751">
        <v>0.10199999999999999</v>
      </c>
      <c r="G77" s="751">
        <v>4.2000000000000003E-2</v>
      </c>
      <c r="H77" s="751">
        <v>2.3E-2</v>
      </c>
      <c r="I77" s="751">
        <v>0</v>
      </c>
      <c r="J77" s="751">
        <v>0</v>
      </c>
      <c r="K77" s="751">
        <v>0</v>
      </c>
      <c r="L77" s="751">
        <v>0</v>
      </c>
      <c r="M77" s="751">
        <v>0</v>
      </c>
      <c r="N77" s="312">
        <f t="shared" si="267"/>
        <v>0.16699999999999998</v>
      </c>
      <c r="O77" s="751">
        <v>0</v>
      </c>
      <c r="P77" s="751">
        <v>0</v>
      </c>
      <c r="Q77" s="751">
        <v>0</v>
      </c>
      <c r="R77" s="751">
        <v>0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0</v>
      </c>
      <c r="X77" s="2385"/>
      <c r="Y77" s="2385"/>
      <c r="Z77" s="2386"/>
      <c r="AA77" s="349"/>
      <c r="AB77" s="795" t="s">
        <v>10947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9749</v>
      </c>
      <c r="BG77" s="354" t="s">
        <v>9215</v>
      </c>
      <c r="BH77" s="287" t="s">
        <v>10948</v>
      </c>
      <c r="BI77" s="287" t="s">
        <v>10949</v>
      </c>
      <c r="BJ77" s="287" t="s">
        <v>10950</v>
      </c>
      <c r="BK77" s="287" t="s">
        <v>10951</v>
      </c>
      <c r="BL77" s="287" t="s">
        <v>10952</v>
      </c>
      <c r="BM77" s="287" t="s">
        <v>10953</v>
      </c>
      <c r="BN77" s="287" t="s">
        <v>10954</v>
      </c>
      <c r="BO77" s="287" t="s">
        <v>10955</v>
      </c>
      <c r="BP77" s="288" t="s">
        <v>10956</v>
      </c>
      <c r="BQ77" s="287" t="s">
        <v>10957</v>
      </c>
      <c r="BR77" s="287" t="s">
        <v>10958</v>
      </c>
      <c r="BS77" s="287" t="s">
        <v>10959</v>
      </c>
      <c r="BT77" s="287" t="s">
        <v>10960</v>
      </c>
      <c r="BU77" s="287" t="s">
        <v>10961</v>
      </c>
      <c r="BV77" s="287" t="s">
        <v>10962</v>
      </c>
      <c r="BW77" s="287" t="s">
        <v>10963</v>
      </c>
      <c r="BX77" s="287" t="s">
        <v>10964</v>
      </c>
      <c r="BY77" s="288" t="s">
        <v>10965</v>
      </c>
      <c r="BZ77" s="744"/>
      <c r="CA77" s="744"/>
      <c r="CB77" s="745"/>
    </row>
    <row r="78" spans="1:80" ht="33" customHeight="1">
      <c r="A78" s="197"/>
      <c r="B78" s="792" t="s">
        <v>9749</v>
      </c>
      <c r="C78" s="2357" t="s">
        <v>9223</v>
      </c>
      <c r="D78" s="325" t="s">
        <v>4215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5"/>
      <c r="Y78" s="2385"/>
      <c r="Z78" s="2386"/>
      <c r="AA78" s="349"/>
      <c r="AB78" s="795" t="s">
        <v>10966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9749</v>
      </c>
      <c r="BG78" s="354" t="s">
        <v>9223</v>
      </c>
      <c r="BH78" s="287" t="s">
        <v>10967</v>
      </c>
      <c r="BI78" s="287" t="s">
        <v>10968</v>
      </c>
      <c r="BJ78" s="287" t="s">
        <v>10969</v>
      </c>
      <c r="BK78" s="287" t="s">
        <v>10970</v>
      </c>
      <c r="BL78" s="287" t="s">
        <v>10971</v>
      </c>
      <c r="BM78" s="287" t="s">
        <v>10972</v>
      </c>
      <c r="BN78" s="287" t="s">
        <v>10973</v>
      </c>
      <c r="BO78" s="287" t="s">
        <v>10974</v>
      </c>
      <c r="BP78" s="288" t="s">
        <v>10975</v>
      </c>
      <c r="BQ78" s="287" t="s">
        <v>10976</v>
      </c>
      <c r="BR78" s="287" t="s">
        <v>10977</v>
      </c>
      <c r="BS78" s="287" t="s">
        <v>10978</v>
      </c>
      <c r="BT78" s="287" t="s">
        <v>10979</v>
      </c>
      <c r="BU78" s="287" t="s">
        <v>10980</v>
      </c>
      <c r="BV78" s="287" t="s">
        <v>10981</v>
      </c>
      <c r="BW78" s="287" t="s">
        <v>10982</v>
      </c>
      <c r="BX78" s="287" t="s">
        <v>10983</v>
      </c>
      <c r="BY78" s="288" t="s">
        <v>10984</v>
      </c>
      <c r="BZ78" s="744"/>
      <c r="CA78" s="744"/>
      <c r="CB78" s="745"/>
    </row>
    <row r="79" spans="1:80" ht="33" customHeight="1">
      <c r="A79" s="197"/>
      <c r="B79" s="792" t="s">
        <v>9749</v>
      </c>
      <c r="C79" s="2357" t="s">
        <v>9231</v>
      </c>
      <c r="D79" s="325" t="s">
        <v>4215</v>
      </c>
      <c r="E79" s="325">
        <v>3</v>
      </c>
      <c r="F79" s="312">
        <f>IFERROR(SUM(F77:F78), 0)</f>
        <v>0.10199999999999999</v>
      </c>
      <c r="G79" s="312">
        <f t="shared" ref="G79:M79" si="366">IFERROR(SUM(G77:G78), 0)</f>
        <v>4.2000000000000003E-2</v>
      </c>
      <c r="H79" s="312">
        <f t="shared" si="366"/>
        <v>2.3E-2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.16699999999999998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>
        <v>0.13700000000000001</v>
      </c>
      <c r="Y79" s="751">
        <v>2.9889999999999999</v>
      </c>
      <c r="Z79" s="796">
        <v>4.6580000000000004</v>
      </c>
      <c r="AA79" s="349"/>
      <c r="AB79" s="795" t="s">
        <v>10985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9749</v>
      </c>
      <c r="BG79" s="354" t="s">
        <v>9231</v>
      </c>
      <c r="BH79" s="288" t="s">
        <v>10986</v>
      </c>
      <c r="BI79" s="288" t="s">
        <v>10987</v>
      </c>
      <c r="BJ79" s="288" t="s">
        <v>10988</v>
      </c>
      <c r="BK79" s="288" t="s">
        <v>10989</v>
      </c>
      <c r="BL79" s="288" t="s">
        <v>10990</v>
      </c>
      <c r="BM79" s="288" t="s">
        <v>10991</v>
      </c>
      <c r="BN79" s="288" t="s">
        <v>10992</v>
      </c>
      <c r="BO79" s="288" t="s">
        <v>10993</v>
      </c>
      <c r="BP79" s="288" t="s">
        <v>10994</v>
      </c>
      <c r="BQ79" s="288" t="s">
        <v>10995</v>
      </c>
      <c r="BR79" s="288" t="s">
        <v>10996</v>
      </c>
      <c r="BS79" s="288" t="s">
        <v>10997</v>
      </c>
      <c r="BT79" s="288" t="s">
        <v>10998</v>
      </c>
      <c r="BU79" s="288" t="s">
        <v>10999</v>
      </c>
      <c r="BV79" s="288" t="s">
        <v>11000</v>
      </c>
      <c r="BW79" s="288" t="s">
        <v>11001</v>
      </c>
      <c r="BX79" s="288" t="s">
        <v>11002</v>
      </c>
      <c r="BY79" s="288" t="s">
        <v>11003</v>
      </c>
      <c r="BZ79" s="740" t="s">
        <v>11004</v>
      </c>
      <c r="CA79" s="740" t="s">
        <v>11005</v>
      </c>
      <c r="CB79" s="1117" t="s">
        <v>11006</v>
      </c>
    </row>
    <row r="80" spans="1:80" ht="15.75" customHeight="1">
      <c r="A80" s="197"/>
      <c r="B80" s="792" t="s">
        <v>9865</v>
      </c>
      <c r="C80" s="2357" t="s">
        <v>9215</v>
      </c>
      <c r="D80" s="325" t="s">
        <v>4215</v>
      </c>
      <c r="E80" s="325">
        <v>3</v>
      </c>
      <c r="F80" s="751">
        <v>0.01</v>
      </c>
      <c r="G80" s="751">
        <v>4.0000000000000001E-3</v>
      </c>
      <c r="H80" s="751">
        <v>2E-3</v>
      </c>
      <c r="I80" s="751">
        <v>0.38900000000000001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.40500000000000003</v>
      </c>
      <c r="O80" s="751">
        <v>0.01</v>
      </c>
      <c r="P80" s="751">
        <v>4.0000000000000001E-3</v>
      </c>
      <c r="Q80" s="751">
        <v>2E-3</v>
      </c>
      <c r="R80" s="751">
        <v>0.38700000000000001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.40300000000000002</v>
      </c>
      <c r="X80" s="2385"/>
      <c r="Y80" s="2385"/>
      <c r="Z80" s="2386"/>
      <c r="AA80" s="349"/>
      <c r="AB80" s="795" t="s">
        <v>11007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9865</v>
      </c>
      <c r="BG80" s="354" t="s">
        <v>9215</v>
      </c>
      <c r="BH80" s="287" t="s">
        <v>11008</v>
      </c>
      <c r="BI80" s="287" t="s">
        <v>11009</v>
      </c>
      <c r="BJ80" s="287" t="s">
        <v>11010</v>
      </c>
      <c r="BK80" s="287" t="s">
        <v>11011</v>
      </c>
      <c r="BL80" s="287" t="s">
        <v>11012</v>
      </c>
      <c r="BM80" s="287" t="s">
        <v>11013</v>
      </c>
      <c r="BN80" s="287" t="s">
        <v>11014</v>
      </c>
      <c r="BO80" s="287" t="s">
        <v>11015</v>
      </c>
      <c r="BP80" s="288" t="s">
        <v>11016</v>
      </c>
      <c r="BQ80" s="287" t="s">
        <v>11017</v>
      </c>
      <c r="BR80" s="287" t="s">
        <v>11018</v>
      </c>
      <c r="BS80" s="287" t="s">
        <v>11019</v>
      </c>
      <c r="BT80" s="287" t="s">
        <v>11020</v>
      </c>
      <c r="BU80" s="287" t="s">
        <v>11021</v>
      </c>
      <c r="BV80" s="287" t="s">
        <v>11022</v>
      </c>
      <c r="BW80" s="287" t="s">
        <v>11023</v>
      </c>
      <c r="BX80" s="287" t="s">
        <v>11024</v>
      </c>
      <c r="BY80" s="288" t="s">
        <v>11025</v>
      </c>
      <c r="BZ80" s="744"/>
      <c r="CA80" s="744"/>
      <c r="CB80" s="745"/>
    </row>
    <row r="81" spans="1:80" ht="15.75" customHeight="1">
      <c r="A81" s="197"/>
      <c r="B81" s="792" t="s">
        <v>9865</v>
      </c>
      <c r="C81" s="2357" t="s">
        <v>9223</v>
      </c>
      <c r="D81" s="325" t="s">
        <v>4215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5"/>
      <c r="Y81" s="2385"/>
      <c r="Z81" s="2386"/>
      <c r="AA81" s="349"/>
      <c r="AB81" s="795" t="s">
        <v>11026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9865</v>
      </c>
      <c r="BG81" s="354" t="s">
        <v>9223</v>
      </c>
      <c r="BH81" s="287" t="s">
        <v>11027</v>
      </c>
      <c r="BI81" s="287" t="s">
        <v>11028</v>
      </c>
      <c r="BJ81" s="287" t="s">
        <v>11029</v>
      </c>
      <c r="BK81" s="287" t="s">
        <v>11030</v>
      </c>
      <c r="BL81" s="287" t="s">
        <v>11031</v>
      </c>
      <c r="BM81" s="287" t="s">
        <v>11032</v>
      </c>
      <c r="BN81" s="287" t="s">
        <v>11033</v>
      </c>
      <c r="BO81" s="287" t="s">
        <v>11034</v>
      </c>
      <c r="BP81" s="288" t="s">
        <v>11035</v>
      </c>
      <c r="BQ81" s="287" t="s">
        <v>11036</v>
      </c>
      <c r="BR81" s="287" t="s">
        <v>11037</v>
      </c>
      <c r="BS81" s="287" t="s">
        <v>11038</v>
      </c>
      <c r="BT81" s="287" t="s">
        <v>11039</v>
      </c>
      <c r="BU81" s="287" t="s">
        <v>11040</v>
      </c>
      <c r="BV81" s="287" t="s">
        <v>11041</v>
      </c>
      <c r="BW81" s="287" t="s">
        <v>11042</v>
      </c>
      <c r="BX81" s="287" t="s">
        <v>11043</v>
      </c>
      <c r="BY81" s="288" t="s">
        <v>11044</v>
      </c>
      <c r="BZ81" s="744"/>
      <c r="CA81" s="744"/>
      <c r="CB81" s="745"/>
    </row>
    <row r="82" spans="1:80" ht="15.75" customHeight="1">
      <c r="A82" s="197"/>
      <c r="B82" s="792" t="s">
        <v>9865</v>
      </c>
      <c r="C82" s="2357" t="s">
        <v>9231</v>
      </c>
      <c r="D82" s="325" t="s">
        <v>4215</v>
      </c>
      <c r="E82" s="325">
        <v>3</v>
      </c>
      <c r="F82" s="312">
        <f>IFERROR(SUM(F80:F81), 0)</f>
        <v>0.01</v>
      </c>
      <c r="G82" s="312">
        <f t="shared" ref="G82:M82" si="387">IFERROR(SUM(G80:G81), 0)</f>
        <v>4.0000000000000001E-3</v>
      </c>
      <c r="H82" s="312">
        <f t="shared" si="387"/>
        <v>2E-3</v>
      </c>
      <c r="I82" s="312">
        <f t="shared" si="387"/>
        <v>0.38900000000000001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.40500000000000003</v>
      </c>
      <c r="O82" s="312">
        <f>IFERROR(SUM(O80:O81), 0)</f>
        <v>0.01</v>
      </c>
      <c r="P82" s="312">
        <f t="shared" ref="P82:V82" si="388">IFERROR(SUM(P80:P81), 0)</f>
        <v>4.0000000000000001E-3</v>
      </c>
      <c r="Q82" s="312">
        <f t="shared" si="388"/>
        <v>2E-3</v>
      </c>
      <c r="R82" s="312">
        <f t="shared" si="388"/>
        <v>0.38700000000000001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.40300000000000002</v>
      </c>
      <c r="X82" s="751">
        <v>1.0780000000000001</v>
      </c>
      <c r="Y82" s="751">
        <v>0.49199999999999999</v>
      </c>
      <c r="Z82" s="796">
        <v>0.78</v>
      </c>
      <c r="AA82" s="349"/>
      <c r="AB82" s="795" t="s">
        <v>11045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9865</v>
      </c>
      <c r="BG82" s="354" t="s">
        <v>9231</v>
      </c>
      <c r="BH82" s="288" t="s">
        <v>11046</v>
      </c>
      <c r="BI82" s="288" t="s">
        <v>11047</v>
      </c>
      <c r="BJ82" s="288" t="s">
        <v>11048</v>
      </c>
      <c r="BK82" s="288" t="s">
        <v>11049</v>
      </c>
      <c r="BL82" s="288" t="s">
        <v>11050</v>
      </c>
      <c r="BM82" s="288" t="s">
        <v>11051</v>
      </c>
      <c r="BN82" s="288" t="s">
        <v>11052</v>
      </c>
      <c r="BO82" s="288" t="s">
        <v>11053</v>
      </c>
      <c r="BP82" s="288" t="s">
        <v>11054</v>
      </c>
      <c r="BQ82" s="288" t="s">
        <v>11055</v>
      </c>
      <c r="BR82" s="288" t="s">
        <v>11056</v>
      </c>
      <c r="BS82" s="288" t="s">
        <v>11057</v>
      </c>
      <c r="BT82" s="288" t="s">
        <v>11058</v>
      </c>
      <c r="BU82" s="288" t="s">
        <v>11059</v>
      </c>
      <c r="BV82" s="288" t="s">
        <v>11060</v>
      </c>
      <c r="BW82" s="288" t="s">
        <v>11061</v>
      </c>
      <c r="BX82" s="288" t="s">
        <v>11062</v>
      </c>
      <c r="BY82" s="288" t="s">
        <v>11063</v>
      </c>
      <c r="BZ82" s="740" t="s">
        <v>11064</v>
      </c>
      <c r="CA82" s="740" t="s">
        <v>11065</v>
      </c>
      <c r="CB82" s="1117" t="s">
        <v>11066</v>
      </c>
    </row>
    <row r="83" spans="1:80" ht="15.75" customHeight="1">
      <c r="A83" s="197"/>
      <c r="B83" s="792" t="s">
        <v>9890</v>
      </c>
      <c r="C83" s="2357" t="s">
        <v>9215</v>
      </c>
      <c r="D83" s="325" t="s">
        <v>4215</v>
      </c>
      <c r="E83" s="325">
        <v>3</v>
      </c>
      <c r="F83" s="751">
        <v>9.0999999999999998E-2</v>
      </c>
      <c r="G83" s="751">
        <v>3.4999999999999996E-2</v>
      </c>
      <c r="H83" s="751">
        <v>2.3E-2</v>
      </c>
      <c r="I83" s="751">
        <v>0.11</v>
      </c>
      <c r="J83" s="751">
        <v>3.0000000000000001E-3</v>
      </c>
      <c r="K83" s="751">
        <v>1.6E-2</v>
      </c>
      <c r="L83" s="751">
        <v>4.1999999999999996E-2</v>
      </c>
      <c r="M83" s="751">
        <v>0.01</v>
      </c>
      <c r="N83" s="312">
        <f t="shared" si="267"/>
        <v>0.33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5"/>
      <c r="Y83" s="2385"/>
      <c r="Z83" s="2386"/>
      <c r="AA83" s="349"/>
      <c r="AB83" s="795" t="s">
        <v>11067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9890</v>
      </c>
      <c r="BG83" s="354" t="s">
        <v>9215</v>
      </c>
      <c r="BH83" s="287" t="s">
        <v>11068</v>
      </c>
      <c r="BI83" s="287" t="s">
        <v>11069</v>
      </c>
      <c r="BJ83" s="287" t="s">
        <v>11070</v>
      </c>
      <c r="BK83" s="287" t="s">
        <v>11071</v>
      </c>
      <c r="BL83" s="287" t="s">
        <v>11072</v>
      </c>
      <c r="BM83" s="287" t="s">
        <v>11073</v>
      </c>
      <c r="BN83" s="287" t="s">
        <v>11074</v>
      </c>
      <c r="BO83" s="287" t="s">
        <v>11075</v>
      </c>
      <c r="BP83" s="288" t="s">
        <v>11076</v>
      </c>
      <c r="BQ83" s="287" t="s">
        <v>11077</v>
      </c>
      <c r="BR83" s="287" t="s">
        <v>11078</v>
      </c>
      <c r="BS83" s="287" t="s">
        <v>11079</v>
      </c>
      <c r="BT83" s="287" t="s">
        <v>11080</v>
      </c>
      <c r="BU83" s="287" t="s">
        <v>11081</v>
      </c>
      <c r="BV83" s="287" t="s">
        <v>11082</v>
      </c>
      <c r="BW83" s="287" t="s">
        <v>11083</v>
      </c>
      <c r="BX83" s="287" t="s">
        <v>11084</v>
      </c>
      <c r="BY83" s="288" t="s">
        <v>11085</v>
      </c>
      <c r="BZ83" s="744"/>
      <c r="CA83" s="744"/>
      <c r="CB83" s="745"/>
    </row>
    <row r="84" spans="1:80" ht="15.75" customHeight="1">
      <c r="A84" s="197"/>
      <c r="B84" s="792" t="s">
        <v>9890</v>
      </c>
      <c r="C84" s="2357" t="s">
        <v>9223</v>
      </c>
      <c r="D84" s="325" t="s">
        <v>4215</v>
      </c>
      <c r="E84" s="325">
        <v>3</v>
      </c>
      <c r="F84" s="751">
        <v>0</v>
      </c>
      <c r="G84" s="751">
        <v>0</v>
      </c>
      <c r="H84" s="751">
        <v>0</v>
      </c>
      <c r="I84" s="751">
        <v>0</v>
      </c>
      <c r="J84" s="751">
        <v>0</v>
      </c>
      <c r="K84" s="751">
        <v>0</v>
      </c>
      <c r="L84" s="751">
        <v>0</v>
      </c>
      <c r="M84" s="751">
        <v>0</v>
      </c>
      <c r="N84" s="312">
        <f t="shared" si="267"/>
        <v>0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5"/>
      <c r="Y84" s="2385"/>
      <c r="Z84" s="2386"/>
      <c r="AA84" s="349"/>
      <c r="AB84" s="795" t="s">
        <v>11086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9890</v>
      </c>
      <c r="BG84" s="354" t="s">
        <v>9223</v>
      </c>
      <c r="BH84" s="287" t="s">
        <v>11087</v>
      </c>
      <c r="BI84" s="287" t="s">
        <v>11088</v>
      </c>
      <c r="BJ84" s="287" t="s">
        <v>11089</v>
      </c>
      <c r="BK84" s="287" t="s">
        <v>11090</v>
      </c>
      <c r="BL84" s="287" t="s">
        <v>11091</v>
      </c>
      <c r="BM84" s="287" t="s">
        <v>11092</v>
      </c>
      <c r="BN84" s="287" t="s">
        <v>11093</v>
      </c>
      <c r="BO84" s="287" t="s">
        <v>11094</v>
      </c>
      <c r="BP84" s="288" t="s">
        <v>11095</v>
      </c>
      <c r="BQ84" s="287" t="s">
        <v>11096</v>
      </c>
      <c r="BR84" s="287" t="s">
        <v>11097</v>
      </c>
      <c r="BS84" s="287" t="s">
        <v>11098</v>
      </c>
      <c r="BT84" s="287" t="s">
        <v>11099</v>
      </c>
      <c r="BU84" s="287" t="s">
        <v>11100</v>
      </c>
      <c r="BV84" s="287" t="s">
        <v>11101</v>
      </c>
      <c r="BW84" s="287" t="s">
        <v>11102</v>
      </c>
      <c r="BX84" s="287" t="s">
        <v>11103</v>
      </c>
      <c r="BY84" s="288" t="s">
        <v>11104</v>
      </c>
      <c r="BZ84" s="744"/>
      <c r="CA84" s="744"/>
      <c r="CB84" s="745"/>
    </row>
    <row r="85" spans="1:80" ht="15.75" customHeight="1">
      <c r="A85" s="197"/>
      <c r="B85" s="792" t="s">
        <v>9890</v>
      </c>
      <c r="C85" s="2357" t="s">
        <v>9231</v>
      </c>
      <c r="D85" s="325" t="s">
        <v>4215</v>
      </c>
      <c r="E85" s="325">
        <v>3</v>
      </c>
      <c r="F85" s="312">
        <f>IFERROR(SUM(F83:F84), 0)</f>
        <v>9.0999999999999998E-2</v>
      </c>
      <c r="G85" s="312">
        <f t="shared" ref="G85:M85" si="408">IFERROR(SUM(G83:G84), 0)</f>
        <v>3.4999999999999996E-2</v>
      </c>
      <c r="H85" s="312">
        <f t="shared" si="408"/>
        <v>2.3E-2</v>
      </c>
      <c r="I85" s="312">
        <f t="shared" si="408"/>
        <v>0.11</v>
      </c>
      <c r="J85" s="312">
        <f t="shared" si="408"/>
        <v>3.0000000000000001E-3</v>
      </c>
      <c r="K85" s="312">
        <f t="shared" si="408"/>
        <v>1.6E-2</v>
      </c>
      <c r="L85" s="312">
        <f t="shared" si="408"/>
        <v>4.1999999999999996E-2</v>
      </c>
      <c r="M85" s="312">
        <f t="shared" si="408"/>
        <v>0.01</v>
      </c>
      <c r="N85" s="312">
        <f t="shared" si="267"/>
        <v>0.33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626</v>
      </c>
      <c r="Y85" s="751">
        <v>0.25</v>
      </c>
      <c r="Z85" s="796">
        <v>0.73599999999999999</v>
      </c>
      <c r="AA85" s="349"/>
      <c r="AB85" s="795" t="s">
        <v>11105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9890</v>
      </c>
      <c r="BG85" s="354" t="s">
        <v>9231</v>
      </c>
      <c r="BH85" s="288" t="s">
        <v>11106</v>
      </c>
      <c r="BI85" s="288" t="s">
        <v>11107</v>
      </c>
      <c r="BJ85" s="288" t="s">
        <v>11108</v>
      </c>
      <c r="BK85" s="288" t="s">
        <v>11109</v>
      </c>
      <c r="BL85" s="288" t="s">
        <v>11110</v>
      </c>
      <c r="BM85" s="288" t="s">
        <v>11111</v>
      </c>
      <c r="BN85" s="288" t="s">
        <v>11112</v>
      </c>
      <c r="BO85" s="288" t="s">
        <v>11113</v>
      </c>
      <c r="BP85" s="288" t="s">
        <v>11114</v>
      </c>
      <c r="BQ85" s="288" t="s">
        <v>11115</v>
      </c>
      <c r="BR85" s="288" t="s">
        <v>11116</v>
      </c>
      <c r="BS85" s="288" t="s">
        <v>11117</v>
      </c>
      <c r="BT85" s="288" t="s">
        <v>11118</v>
      </c>
      <c r="BU85" s="288" t="s">
        <v>11119</v>
      </c>
      <c r="BV85" s="288" t="s">
        <v>11120</v>
      </c>
      <c r="BW85" s="288" t="s">
        <v>11121</v>
      </c>
      <c r="BX85" s="288" t="s">
        <v>11122</v>
      </c>
      <c r="BY85" s="288" t="s">
        <v>11123</v>
      </c>
      <c r="BZ85" s="740" t="s">
        <v>11124</v>
      </c>
      <c r="CA85" s="740" t="s">
        <v>11125</v>
      </c>
      <c r="CB85" s="1117" t="s">
        <v>11126</v>
      </c>
    </row>
    <row r="86" spans="1:80" ht="15.75" customHeight="1">
      <c r="A86" s="197"/>
      <c r="B86" s="2392" t="s">
        <v>18843</v>
      </c>
      <c r="C86" s="2357" t="s">
        <v>9215</v>
      </c>
      <c r="D86" s="325" t="s">
        <v>4215</v>
      </c>
      <c r="E86" s="325">
        <v>3</v>
      </c>
      <c r="F86" s="751">
        <v>0.75600000000000001</v>
      </c>
      <c r="G86" s="751">
        <v>0.31</v>
      </c>
      <c r="H86" s="751">
        <v>0.17299999999999999</v>
      </c>
      <c r="I86" s="751">
        <v>2E-3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1.2410000000000001</v>
      </c>
      <c r="O86" s="2384"/>
      <c r="P86" s="2384"/>
      <c r="Q86" s="2384"/>
      <c r="R86" s="2384"/>
      <c r="S86" s="2384"/>
      <c r="T86" s="2384"/>
      <c r="U86" s="2384"/>
      <c r="V86" s="2384"/>
      <c r="W86" s="2384"/>
      <c r="X86" s="751">
        <v>5.194</v>
      </c>
      <c r="Y86" s="751">
        <v>5.3780000000000001</v>
      </c>
      <c r="Z86" s="796">
        <v>8.3810000000000002</v>
      </c>
      <c r="AA86" s="349"/>
      <c r="AB86" s="795" t="s">
        <v>11127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9915</v>
      </c>
      <c r="BG86" s="354" t="s">
        <v>9215</v>
      </c>
      <c r="BH86" s="287" t="s">
        <v>11128</v>
      </c>
      <c r="BI86" s="287" t="s">
        <v>11129</v>
      </c>
      <c r="BJ86" s="287" t="s">
        <v>11130</v>
      </c>
      <c r="BK86" s="287" t="s">
        <v>11131</v>
      </c>
      <c r="BL86" s="287" t="s">
        <v>11132</v>
      </c>
      <c r="BM86" s="287" t="s">
        <v>11133</v>
      </c>
      <c r="BN86" s="287" t="s">
        <v>11134</v>
      </c>
      <c r="BO86" s="287" t="s">
        <v>11135</v>
      </c>
      <c r="BP86" s="288" t="s">
        <v>1113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37</v>
      </c>
      <c r="CA86" s="740" t="s">
        <v>11138</v>
      </c>
      <c r="CB86" s="1117" t="s">
        <v>11139</v>
      </c>
    </row>
    <row r="87" spans="1:80" ht="15.75" customHeight="1">
      <c r="A87" s="197"/>
      <c r="B87" s="2392" t="s">
        <v>18843</v>
      </c>
      <c r="C87" s="2357" t="s">
        <v>9223</v>
      </c>
      <c r="D87" s="325" t="s">
        <v>4215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4"/>
      <c r="P87" s="2384"/>
      <c r="Q87" s="2384"/>
      <c r="R87" s="2384"/>
      <c r="S87" s="2384"/>
      <c r="T87" s="2384"/>
      <c r="U87" s="2384"/>
      <c r="V87" s="2384"/>
      <c r="W87" s="2384"/>
      <c r="X87" s="751">
        <v>0</v>
      </c>
      <c r="Y87" s="751">
        <v>0</v>
      </c>
      <c r="Z87" s="796">
        <v>0</v>
      </c>
      <c r="AA87" s="349"/>
      <c r="AB87" s="795" t="s">
        <v>11140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9915</v>
      </c>
      <c r="BG87" s="354" t="s">
        <v>9223</v>
      </c>
      <c r="BH87" s="287" t="s">
        <v>11141</v>
      </c>
      <c r="BI87" s="287" t="s">
        <v>11142</v>
      </c>
      <c r="BJ87" s="287" t="s">
        <v>11143</v>
      </c>
      <c r="BK87" s="287" t="s">
        <v>11144</v>
      </c>
      <c r="BL87" s="287" t="s">
        <v>11145</v>
      </c>
      <c r="BM87" s="287" t="s">
        <v>11146</v>
      </c>
      <c r="BN87" s="287" t="s">
        <v>11147</v>
      </c>
      <c r="BO87" s="287" t="s">
        <v>11148</v>
      </c>
      <c r="BP87" s="288" t="s">
        <v>1114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50</v>
      </c>
      <c r="CA87" s="740" t="s">
        <v>11151</v>
      </c>
      <c r="CB87" s="1117" t="s">
        <v>11152</v>
      </c>
    </row>
    <row r="88" spans="1:80" ht="15.75" customHeight="1">
      <c r="A88" s="197"/>
      <c r="B88" s="2392" t="s">
        <v>18844</v>
      </c>
      <c r="C88" s="2357" t="s">
        <v>9215</v>
      </c>
      <c r="D88" s="325" t="s">
        <v>4215</v>
      </c>
      <c r="E88" s="325">
        <v>3</v>
      </c>
      <c r="F88" s="751">
        <v>0.48899999999999999</v>
      </c>
      <c r="G88" s="751">
        <v>0.20100000000000001</v>
      </c>
      <c r="H88" s="751">
        <v>0.112</v>
      </c>
      <c r="I88" s="751">
        <v>1.19</v>
      </c>
      <c r="J88" s="751">
        <v>0</v>
      </c>
      <c r="K88" s="751">
        <v>0</v>
      </c>
      <c r="L88" s="751">
        <v>-6.0000000000000001E-3</v>
      </c>
      <c r="M88" s="751">
        <v>0</v>
      </c>
      <c r="N88" s="312">
        <f t="shared" si="267"/>
        <v>1.986</v>
      </c>
      <c r="O88" s="2384"/>
      <c r="P88" s="2384"/>
      <c r="Q88" s="2384"/>
      <c r="R88" s="2384"/>
      <c r="S88" s="2384"/>
      <c r="T88" s="2384"/>
      <c r="U88" s="2384"/>
      <c r="V88" s="2384"/>
      <c r="W88" s="2384"/>
      <c r="X88" s="751">
        <v>21.550999999999998</v>
      </c>
      <c r="Y88" s="751">
        <v>24.896000000000001</v>
      </c>
      <c r="Z88" s="796">
        <v>38.799999999999997</v>
      </c>
      <c r="AA88" s="349"/>
      <c r="AB88" s="795" t="s">
        <v>11153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9936</v>
      </c>
      <c r="BG88" s="354" t="s">
        <v>9215</v>
      </c>
      <c r="BH88" s="287" t="s">
        <v>11154</v>
      </c>
      <c r="BI88" s="287" t="s">
        <v>11155</v>
      </c>
      <c r="BJ88" s="287" t="s">
        <v>11156</v>
      </c>
      <c r="BK88" s="287" t="s">
        <v>11157</v>
      </c>
      <c r="BL88" s="287" t="s">
        <v>11158</v>
      </c>
      <c r="BM88" s="287" t="s">
        <v>11159</v>
      </c>
      <c r="BN88" s="287" t="s">
        <v>11160</v>
      </c>
      <c r="BO88" s="287" t="s">
        <v>11161</v>
      </c>
      <c r="BP88" s="288" t="s">
        <v>1116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63</v>
      </c>
      <c r="CA88" s="740" t="s">
        <v>11164</v>
      </c>
      <c r="CB88" s="1117" t="s">
        <v>11165</v>
      </c>
    </row>
    <row r="89" spans="1:80" ht="15.75" customHeight="1">
      <c r="A89" s="197"/>
      <c r="B89" s="2392" t="s">
        <v>18844</v>
      </c>
      <c r="C89" s="2357" t="s">
        <v>9223</v>
      </c>
      <c r="D89" s="325" t="s">
        <v>4215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4"/>
      <c r="P89" s="2384"/>
      <c r="Q89" s="2384"/>
      <c r="R89" s="2384"/>
      <c r="S89" s="2384"/>
      <c r="T89" s="2384"/>
      <c r="U89" s="2384"/>
      <c r="V89" s="2384"/>
      <c r="W89" s="2384"/>
      <c r="X89" s="751">
        <v>0</v>
      </c>
      <c r="Y89" s="751">
        <v>0</v>
      </c>
      <c r="Z89" s="796">
        <v>0</v>
      </c>
      <c r="AA89" s="349"/>
      <c r="AB89" s="795" t="s">
        <v>11166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9936</v>
      </c>
      <c r="BG89" s="354" t="s">
        <v>9223</v>
      </c>
      <c r="BH89" s="287" t="s">
        <v>11167</v>
      </c>
      <c r="BI89" s="287" t="s">
        <v>11168</v>
      </c>
      <c r="BJ89" s="287" t="s">
        <v>11169</v>
      </c>
      <c r="BK89" s="287" t="s">
        <v>11170</v>
      </c>
      <c r="BL89" s="287" t="s">
        <v>11171</v>
      </c>
      <c r="BM89" s="287" t="s">
        <v>11172</v>
      </c>
      <c r="BN89" s="287" t="s">
        <v>11173</v>
      </c>
      <c r="BO89" s="287" t="s">
        <v>11174</v>
      </c>
      <c r="BP89" s="288" t="s">
        <v>1117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76</v>
      </c>
      <c r="CA89" s="740" t="s">
        <v>11177</v>
      </c>
      <c r="CB89" s="1117" t="s">
        <v>11178</v>
      </c>
    </row>
    <row r="90" spans="1:80" ht="15.75" customHeight="1">
      <c r="A90" s="197"/>
      <c r="B90" s="2392" t="s">
        <v>18845</v>
      </c>
      <c r="C90" s="2357" t="s">
        <v>9215</v>
      </c>
      <c r="D90" s="325" t="s">
        <v>4215</v>
      </c>
      <c r="E90" s="325">
        <v>3</v>
      </c>
      <c r="F90" s="751">
        <v>2.8000000000000001E-2</v>
      </c>
      <c r="G90" s="751">
        <v>1.2E-2</v>
      </c>
      <c r="H90" s="751">
        <v>6.0000000000000001E-3</v>
      </c>
      <c r="I90" s="751">
        <v>0</v>
      </c>
      <c r="J90" s="751">
        <v>0</v>
      </c>
      <c r="K90" s="751">
        <v>0</v>
      </c>
      <c r="L90" s="751">
        <v>0</v>
      </c>
      <c r="M90" s="751">
        <v>0</v>
      </c>
      <c r="N90" s="312">
        <f t="shared" si="267"/>
        <v>4.5999999999999999E-2</v>
      </c>
      <c r="O90" s="2384"/>
      <c r="P90" s="2384"/>
      <c r="Q90" s="2384"/>
      <c r="R90" s="2384"/>
      <c r="S90" s="2384"/>
      <c r="T90" s="2384"/>
      <c r="U90" s="2384"/>
      <c r="V90" s="2384"/>
      <c r="W90" s="2384"/>
      <c r="X90" s="751">
        <v>2.2010000000000001</v>
      </c>
      <c r="Y90" s="751">
        <v>0</v>
      </c>
      <c r="Z90" s="796">
        <v>0</v>
      </c>
      <c r="AA90" s="349"/>
      <c r="AB90" s="795" t="s">
        <v>11179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9957</v>
      </c>
      <c r="BG90" s="354" t="s">
        <v>9215</v>
      </c>
      <c r="BH90" s="287" t="s">
        <v>11180</v>
      </c>
      <c r="BI90" s="287" t="s">
        <v>11181</v>
      </c>
      <c r="BJ90" s="287" t="s">
        <v>11182</v>
      </c>
      <c r="BK90" s="287" t="s">
        <v>11183</v>
      </c>
      <c r="BL90" s="287" t="s">
        <v>11184</v>
      </c>
      <c r="BM90" s="287" t="s">
        <v>11185</v>
      </c>
      <c r="BN90" s="287" t="s">
        <v>11186</v>
      </c>
      <c r="BO90" s="287" t="s">
        <v>11187</v>
      </c>
      <c r="BP90" s="288" t="s">
        <v>1118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89</v>
      </c>
      <c r="CA90" s="740" t="s">
        <v>11190</v>
      </c>
      <c r="CB90" s="1117" t="s">
        <v>11191</v>
      </c>
    </row>
    <row r="91" spans="1:80" ht="15.75" customHeight="1">
      <c r="A91" s="197"/>
      <c r="B91" s="2392" t="s">
        <v>18845</v>
      </c>
      <c r="C91" s="2357" t="s">
        <v>9223</v>
      </c>
      <c r="D91" s="325" t="s">
        <v>4215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4"/>
      <c r="P91" s="2384"/>
      <c r="Q91" s="2384"/>
      <c r="R91" s="2384"/>
      <c r="S91" s="2384"/>
      <c r="T91" s="2384"/>
      <c r="U91" s="2384"/>
      <c r="V91" s="2384"/>
      <c r="W91" s="2384"/>
      <c r="X91" s="751">
        <v>0</v>
      </c>
      <c r="Y91" s="751">
        <v>0</v>
      </c>
      <c r="Z91" s="796">
        <v>0</v>
      </c>
      <c r="AA91" s="349"/>
      <c r="AB91" s="795" t="s">
        <v>11192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9957</v>
      </c>
      <c r="BG91" s="354" t="s">
        <v>9223</v>
      </c>
      <c r="BH91" s="287" t="s">
        <v>11193</v>
      </c>
      <c r="BI91" s="287" t="s">
        <v>11194</v>
      </c>
      <c r="BJ91" s="287" t="s">
        <v>11195</v>
      </c>
      <c r="BK91" s="287" t="s">
        <v>11196</v>
      </c>
      <c r="BL91" s="287" t="s">
        <v>11197</v>
      </c>
      <c r="BM91" s="287" t="s">
        <v>11198</v>
      </c>
      <c r="BN91" s="287" t="s">
        <v>11199</v>
      </c>
      <c r="BO91" s="287" t="s">
        <v>11200</v>
      </c>
      <c r="BP91" s="288" t="s">
        <v>1120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02</v>
      </c>
      <c r="CA91" s="740" t="s">
        <v>11203</v>
      </c>
      <c r="CB91" s="1117" t="s">
        <v>11204</v>
      </c>
    </row>
    <row r="92" spans="1:80" ht="15.75" customHeight="1">
      <c r="A92" s="197"/>
      <c r="B92" s="2392" t="s">
        <v>9978</v>
      </c>
      <c r="C92" s="2357" t="s">
        <v>9215</v>
      </c>
      <c r="D92" s="325" t="s">
        <v>4215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4"/>
      <c r="P92" s="2384"/>
      <c r="Q92" s="2384"/>
      <c r="R92" s="2384"/>
      <c r="S92" s="2384"/>
      <c r="T92" s="2384"/>
      <c r="U92" s="2384"/>
      <c r="V92" s="2384"/>
      <c r="W92" s="2384"/>
      <c r="X92" s="751">
        <v>0</v>
      </c>
      <c r="Y92" s="751">
        <v>0</v>
      </c>
      <c r="Z92" s="796">
        <v>0</v>
      </c>
      <c r="AA92" s="106"/>
      <c r="AB92" s="795" t="s">
        <v>11205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9978</v>
      </c>
      <c r="BG92" s="354" t="s">
        <v>9215</v>
      </c>
      <c r="BH92" s="287" t="s">
        <v>11206</v>
      </c>
      <c r="BI92" s="287" t="s">
        <v>11207</v>
      </c>
      <c r="BJ92" s="287" t="s">
        <v>11208</v>
      </c>
      <c r="BK92" s="287" t="s">
        <v>11209</v>
      </c>
      <c r="BL92" s="287" t="s">
        <v>11210</v>
      </c>
      <c r="BM92" s="287" t="s">
        <v>11211</v>
      </c>
      <c r="BN92" s="287" t="s">
        <v>11212</v>
      </c>
      <c r="BO92" s="287" t="s">
        <v>11213</v>
      </c>
      <c r="BP92" s="288" t="s">
        <v>1121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15</v>
      </c>
      <c r="CA92" s="740" t="s">
        <v>11216</v>
      </c>
      <c r="CB92" s="1117" t="s">
        <v>11217</v>
      </c>
    </row>
    <row r="93" spans="1:80" ht="15.75" customHeight="1">
      <c r="A93" s="197"/>
      <c r="B93" s="2392" t="s">
        <v>9978</v>
      </c>
      <c r="C93" s="2357" t="s">
        <v>9223</v>
      </c>
      <c r="D93" s="325" t="s">
        <v>4215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4"/>
      <c r="P93" s="2384"/>
      <c r="Q93" s="2384"/>
      <c r="R93" s="2384"/>
      <c r="S93" s="2384"/>
      <c r="T93" s="2384"/>
      <c r="U93" s="2384"/>
      <c r="V93" s="2384"/>
      <c r="W93" s="2384"/>
      <c r="X93" s="751">
        <v>0</v>
      </c>
      <c r="Y93" s="751">
        <v>0</v>
      </c>
      <c r="Z93" s="796">
        <v>0</v>
      </c>
      <c r="AA93" s="106"/>
      <c r="AB93" s="795" t="s">
        <v>11218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9978</v>
      </c>
      <c r="BG93" s="354" t="s">
        <v>9223</v>
      </c>
      <c r="BH93" s="287" t="s">
        <v>11219</v>
      </c>
      <c r="BI93" s="287" t="s">
        <v>11220</v>
      </c>
      <c r="BJ93" s="287" t="s">
        <v>11221</v>
      </c>
      <c r="BK93" s="287" t="s">
        <v>11222</v>
      </c>
      <c r="BL93" s="287" t="s">
        <v>11223</v>
      </c>
      <c r="BM93" s="287" t="s">
        <v>11224</v>
      </c>
      <c r="BN93" s="287" t="s">
        <v>11225</v>
      </c>
      <c r="BO93" s="287" t="s">
        <v>11226</v>
      </c>
      <c r="BP93" s="288" t="s">
        <v>1122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28</v>
      </c>
      <c r="CA93" s="740" t="s">
        <v>11229</v>
      </c>
      <c r="CB93" s="1117" t="s">
        <v>11230</v>
      </c>
    </row>
    <row r="94" spans="1:80" ht="15.75" customHeight="1">
      <c r="A94" s="197"/>
      <c r="B94" s="2392" t="s">
        <v>9999</v>
      </c>
      <c r="C94" s="2357" t="s">
        <v>9215</v>
      </c>
      <c r="D94" s="325" t="s">
        <v>4215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4"/>
      <c r="P94" s="2384"/>
      <c r="Q94" s="2384"/>
      <c r="R94" s="2384"/>
      <c r="S94" s="2384"/>
      <c r="T94" s="2384"/>
      <c r="U94" s="2384"/>
      <c r="V94" s="2384"/>
      <c r="W94" s="2384"/>
      <c r="X94" s="751">
        <v>0</v>
      </c>
      <c r="Y94" s="751">
        <v>0</v>
      </c>
      <c r="Z94" s="796">
        <v>0</v>
      </c>
      <c r="AA94" s="106"/>
      <c r="AB94" s="795" t="s">
        <v>11231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9999</v>
      </c>
      <c r="BG94" s="354" t="s">
        <v>9215</v>
      </c>
      <c r="BH94" s="287" t="s">
        <v>11232</v>
      </c>
      <c r="BI94" s="287" t="s">
        <v>11233</v>
      </c>
      <c r="BJ94" s="287" t="s">
        <v>11234</v>
      </c>
      <c r="BK94" s="287" t="s">
        <v>11235</v>
      </c>
      <c r="BL94" s="287" t="s">
        <v>11236</v>
      </c>
      <c r="BM94" s="287" t="s">
        <v>11237</v>
      </c>
      <c r="BN94" s="287" t="s">
        <v>11238</v>
      </c>
      <c r="BO94" s="287" t="s">
        <v>11239</v>
      </c>
      <c r="BP94" s="288" t="s">
        <v>1124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41</v>
      </c>
      <c r="CA94" s="740" t="s">
        <v>11242</v>
      </c>
      <c r="CB94" s="1117" t="s">
        <v>11243</v>
      </c>
    </row>
    <row r="95" spans="1:80" ht="15.75" customHeight="1">
      <c r="A95" s="197"/>
      <c r="B95" s="2392" t="s">
        <v>9999</v>
      </c>
      <c r="C95" s="2357" t="s">
        <v>9223</v>
      </c>
      <c r="D95" s="325" t="s">
        <v>4215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4"/>
      <c r="P95" s="2384"/>
      <c r="Q95" s="2384"/>
      <c r="R95" s="2384"/>
      <c r="S95" s="2384"/>
      <c r="T95" s="2384"/>
      <c r="U95" s="2384"/>
      <c r="V95" s="2384"/>
      <c r="W95" s="2384"/>
      <c r="X95" s="751">
        <v>0</v>
      </c>
      <c r="Y95" s="751">
        <v>0</v>
      </c>
      <c r="Z95" s="796">
        <v>0</v>
      </c>
      <c r="AA95" s="106"/>
      <c r="AB95" s="795" t="s">
        <v>11244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9999</v>
      </c>
      <c r="BG95" s="354" t="s">
        <v>9223</v>
      </c>
      <c r="BH95" s="287" t="s">
        <v>11245</v>
      </c>
      <c r="BI95" s="287" t="s">
        <v>11246</v>
      </c>
      <c r="BJ95" s="287" t="s">
        <v>11247</v>
      </c>
      <c r="BK95" s="287" t="s">
        <v>11248</v>
      </c>
      <c r="BL95" s="287" t="s">
        <v>11249</v>
      </c>
      <c r="BM95" s="287" t="s">
        <v>11250</v>
      </c>
      <c r="BN95" s="287" t="s">
        <v>11251</v>
      </c>
      <c r="BO95" s="287" t="s">
        <v>11252</v>
      </c>
      <c r="BP95" s="288" t="s">
        <v>1125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54</v>
      </c>
      <c r="CA95" s="740" t="s">
        <v>11255</v>
      </c>
      <c r="CB95" s="1117" t="s">
        <v>11256</v>
      </c>
    </row>
    <row r="96" spans="1:80" ht="15.75" customHeight="1" thickBot="1">
      <c r="A96" s="197"/>
      <c r="B96" s="453" t="s">
        <v>10020</v>
      </c>
      <c r="C96" s="2355" t="s">
        <v>9231</v>
      </c>
      <c r="D96" s="332" t="s">
        <v>4215</v>
      </c>
      <c r="E96" s="332">
        <v>3</v>
      </c>
      <c r="F96" s="314">
        <f>IFERROR(SUM(F61,F64,F67,F70,F73,F76,F79,F82,F85,F86:F95), 0)</f>
        <v>6.6459999999999999</v>
      </c>
      <c r="G96" s="314">
        <f t="shared" ref="G96:L96" si="421">IFERROR(SUM(G61,G64,G67,G70,G73,G76,G79,G82,G85,G86:G95), 0)</f>
        <v>2.7230000000000003</v>
      </c>
      <c r="H96" s="314">
        <f t="shared" si="421"/>
        <v>1.5249999999999999</v>
      </c>
      <c r="I96" s="314">
        <f t="shared" si="421"/>
        <v>7.0579999999999998</v>
      </c>
      <c r="J96" s="314">
        <f t="shared" si="421"/>
        <v>3.0000000000000001E-3</v>
      </c>
      <c r="K96" s="314">
        <f t="shared" si="421"/>
        <v>1.6E-2</v>
      </c>
      <c r="L96" s="314">
        <f t="shared" si="421"/>
        <v>3.472</v>
      </c>
      <c r="M96" s="314">
        <f>IFERROR(SUM(M61,M64,M67,M70,M73,M76,M79,M82,M85,M86:M95), 0)</f>
        <v>0.01</v>
      </c>
      <c r="N96" s="314">
        <f t="shared" si="267"/>
        <v>21.452999999999999</v>
      </c>
      <c r="O96" s="2391"/>
      <c r="P96" s="2391"/>
      <c r="Q96" s="2391"/>
      <c r="R96" s="2391"/>
      <c r="S96" s="2391"/>
      <c r="T96" s="2391"/>
      <c r="U96" s="2391"/>
      <c r="V96" s="2391"/>
      <c r="W96" s="2391"/>
      <c r="X96" s="314">
        <f>IFERROR(SUM(X67,X70,X73,X76,X79,X82,X85:X95), 0)</f>
        <v>43.677</v>
      </c>
      <c r="Y96" s="314">
        <f t="shared" ref="Y96:Z96" si="422">IFERROR(SUM(Y67,Y70,Y73,Y76,Y79,Y82,Y85:Y95), 0)</f>
        <v>43.612000000000002</v>
      </c>
      <c r="Z96" s="315">
        <f t="shared" si="422"/>
        <v>68.960999999999999</v>
      </c>
      <c r="AA96" s="106"/>
      <c r="AB96" s="813" t="s">
        <v>1125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20</v>
      </c>
      <c r="BG96" s="1081" t="s">
        <v>9231</v>
      </c>
      <c r="BH96" s="298" t="s">
        <v>11258</v>
      </c>
      <c r="BI96" s="298" t="s">
        <v>11259</v>
      </c>
      <c r="BJ96" s="298" t="s">
        <v>11260</v>
      </c>
      <c r="BK96" s="298" t="s">
        <v>11261</v>
      </c>
      <c r="BL96" s="298" t="s">
        <v>11262</v>
      </c>
      <c r="BM96" s="298" t="s">
        <v>11263</v>
      </c>
      <c r="BN96" s="298" t="s">
        <v>11264</v>
      </c>
      <c r="BO96" s="298" t="s">
        <v>11265</v>
      </c>
      <c r="BP96" s="298" t="s">
        <v>1126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67</v>
      </c>
      <c r="CA96" s="298" t="s">
        <v>11268</v>
      </c>
      <c r="CB96" s="299" t="s">
        <v>1126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3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3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32</v>
      </c>
      <c r="C99" s="1063" t="s">
        <v>921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11.825000000000001</v>
      </c>
      <c r="G99" s="279">
        <f t="shared" si="423"/>
        <v>4.8469999999999978</v>
      </c>
      <c r="H99" s="279">
        <f t="shared" si="423"/>
        <v>2.714</v>
      </c>
      <c r="I99" s="279">
        <f t="shared" si="423"/>
        <v>42.716000000000001</v>
      </c>
      <c r="J99" s="279">
        <f t="shared" si="423"/>
        <v>3.0000000000000001E-3</v>
      </c>
      <c r="K99" s="279">
        <f t="shared" si="423"/>
        <v>1.6E-2</v>
      </c>
      <c r="L99" s="279">
        <f t="shared" si="423"/>
        <v>3.472</v>
      </c>
      <c r="M99" s="279">
        <f t="shared" si="423"/>
        <v>0.01</v>
      </c>
      <c r="N99" s="279">
        <f t="shared" ref="N99:N101" si="424">IFERROR(SUM(F99:M99), 0)</f>
        <v>65.602999999999994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7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32</v>
      </c>
      <c r="BG99" s="1063" t="s">
        <v>9215</v>
      </c>
      <c r="BH99" s="279" t="s">
        <v>8148</v>
      </c>
      <c r="BI99" s="279" t="s">
        <v>8149</v>
      </c>
      <c r="BJ99" s="279" t="s">
        <v>8150</v>
      </c>
      <c r="BK99" s="279" t="s">
        <v>8151</v>
      </c>
      <c r="BL99" s="279" t="s">
        <v>8152</v>
      </c>
      <c r="BM99" s="279" t="s">
        <v>8153</v>
      </c>
      <c r="BN99" s="279" t="s">
        <v>8154</v>
      </c>
      <c r="BO99" s="279" t="s">
        <v>8155</v>
      </c>
      <c r="BP99" s="279" t="s">
        <v>1127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32</v>
      </c>
      <c r="C100" s="354" t="s">
        <v>922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.93800000000000006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.93800000000000006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7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32</v>
      </c>
      <c r="BG100" s="354" t="s">
        <v>9223</v>
      </c>
      <c r="BH100" s="288" t="s">
        <v>8077</v>
      </c>
      <c r="BI100" s="288" t="s">
        <v>8078</v>
      </c>
      <c r="BJ100" s="288" t="s">
        <v>8079</v>
      </c>
      <c r="BK100" s="288" t="s">
        <v>8080</v>
      </c>
      <c r="BL100" s="288" t="s">
        <v>8081</v>
      </c>
      <c r="BM100" s="288" t="s">
        <v>8082</v>
      </c>
      <c r="BN100" s="288" t="s">
        <v>8083</v>
      </c>
      <c r="BO100" s="288" t="s">
        <v>8084</v>
      </c>
      <c r="BP100" s="288" t="s">
        <v>1127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32</v>
      </c>
      <c r="C101" s="1081" t="s">
        <v>9231</v>
      </c>
      <c r="D101" s="355" t="s">
        <v>4215</v>
      </c>
      <c r="E101" s="355">
        <v>3</v>
      </c>
      <c r="F101" s="298">
        <f>IFERROR(F99 + F100, 0)</f>
        <v>11.825000000000001</v>
      </c>
      <c r="G101" s="298">
        <f t="shared" ref="G101:L101" si="425">IFERROR(G99 + G100, 0)</f>
        <v>4.8469999999999978</v>
      </c>
      <c r="H101" s="298">
        <f t="shared" si="425"/>
        <v>2.714</v>
      </c>
      <c r="I101" s="298">
        <f t="shared" si="425"/>
        <v>43.654000000000003</v>
      </c>
      <c r="J101" s="298">
        <f>IFERROR(J99 + J100, 0)</f>
        <v>3.0000000000000001E-3</v>
      </c>
      <c r="K101" s="298">
        <f t="shared" si="425"/>
        <v>1.6E-2</v>
      </c>
      <c r="L101" s="298">
        <f t="shared" si="425"/>
        <v>3.472</v>
      </c>
      <c r="M101" s="298">
        <f>IFERROR(M99 + M100, 0)</f>
        <v>0.01</v>
      </c>
      <c r="N101" s="298">
        <f t="shared" si="424"/>
        <v>66.540999999999997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144.17000000000002</v>
      </c>
      <c r="Y101" s="298">
        <f t="shared" ref="Y101:Z101" si="426">IFERROR(SUM(Y56, Y96), 0)</f>
        <v>191.946</v>
      </c>
      <c r="Z101" s="299">
        <f t="shared" si="426"/>
        <v>300.178</v>
      </c>
      <c r="AA101" s="197"/>
      <c r="AB101" s="813" t="s">
        <v>1127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32</v>
      </c>
      <c r="BG101" s="1081" t="s">
        <v>9231</v>
      </c>
      <c r="BH101" s="298" t="s">
        <v>11275</v>
      </c>
      <c r="BI101" s="298" t="s">
        <v>11276</v>
      </c>
      <c r="BJ101" s="298" t="s">
        <v>11277</v>
      </c>
      <c r="BK101" s="298" t="s">
        <v>11278</v>
      </c>
      <c r="BL101" s="298" t="s">
        <v>11279</v>
      </c>
      <c r="BM101" s="298" t="s">
        <v>11280</v>
      </c>
      <c r="BN101" s="298" t="s">
        <v>11281</v>
      </c>
      <c r="BO101" s="298" t="s">
        <v>11282</v>
      </c>
      <c r="BP101" s="298" t="s">
        <v>1128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84</v>
      </c>
      <c r="CA101" s="298" t="s">
        <v>11285</v>
      </c>
      <c r="CB101" s="299" t="s">
        <v>11286</v>
      </c>
    </row>
    <row r="102" spans="1:80" ht="16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K22" sqref="K22"/>
    </sheetView>
  </sheetViews>
  <sheetFormatPr defaultColWidth="9" defaultRowHeight="14"/>
  <cols>
    <col min="1" max="1" width="1.58203125" style="224" customWidth="1"/>
    <col min="2" max="2" width="34" style="224" bestFit="1" customWidth="1"/>
    <col min="3" max="3" width="5.5" style="224" bestFit="1" customWidth="1"/>
    <col min="4" max="4" width="4.6640625" style="224" bestFit="1" customWidth="1"/>
    <col min="5" max="7" width="12.5" style="224" customWidth="1"/>
    <col min="8" max="8" width="1.58203125" style="224" customWidth="1"/>
    <col min="9" max="9" width="12.5" style="224" customWidth="1"/>
    <col min="10" max="10" width="1.58203125" style="224" customWidth="1"/>
    <col min="11" max="11" width="33.58203125" style="224" customWidth="1"/>
    <col min="12" max="13" width="1.58203125" style="224" customWidth="1"/>
    <col min="14" max="14" width="25" style="224" customWidth="1"/>
    <col min="15" max="15" width="1.58203125" style="224" customWidth="1"/>
    <col min="16" max="20" width="6.58203125" style="224" hidden="1" customWidth="1"/>
    <col min="21" max="21" width="1.58203125" style="224" hidden="1" customWidth="1"/>
    <col min="22" max="22" width="1.58203125" style="224" customWidth="1"/>
    <col min="23" max="23" width="34.58203125" style="224" bestFit="1" customWidth="1"/>
    <col min="24" max="24" width="16.6640625" style="224" customWidth="1"/>
    <col min="25" max="25" width="17.1640625" style="224" customWidth="1"/>
    <col min="26" max="26" width="18.58203125" style="224" bestFit="1" customWidth="1"/>
    <col min="27" max="27" width="1.58203125" style="224" customWidth="1"/>
    <col min="28" max="16384" width="9" style="224"/>
  </cols>
  <sheetData>
    <row r="1" spans="1:27" s="389" customFormat="1" ht="29.25" customHeight="1">
      <c r="B1" s="2891" t="s">
        <v>11287</v>
      </c>
      <c r="C1" s="2892"/>
      <c r="D1" s="2892"/>
      <c r="E1" s="219"/>
      <c r="F1" s="219"/>
      <c r="G1" s="219"/>
      <c r="H1" s="2872"/>
      <c r="I1" s="2872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891" t="str">
        <f>SelectCompany!B4</f>
        <v>Dŵr Cymru</v>
      </c>
      <c r="C2" s="2892"/>
      <c r="D2" s="2892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73" t="s">
        <v>11288</v>
      </c>
      <c r="C3" s="2873"/>
      <c r="D3" s="2873"/>
      <c r="E3" s="2873"/>
      <c r="F3" s="2873"/>
      <c r="G3" s="2873"/>
      <c r="H3" s="2873"/>
      <c r="I3" s="2873"/>
      <c r="J3" s="2873"/>
      <c r="K3" s="2873"/>
      <c r="M3" s="363"/>
      <c r="N3" s="2209" t="s">
        <v>4200</v>
      </c>
      <c r="O3" s="363"/>
      <c r="U3" s="363"/>
      <c r="W3" s="2873" t="s">
        <v>11288</v>
      </c>
      <c r="X3" s="2873"/>
      <c r="Y3" s="2873"/>
      <c r="Z3" s="2873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30" t="s">
        <v>4202</v>
      </c>
      <c r="C5" s="2878" t="s">
        <v>4203</v>
      </c>
      <c r="D5" s="2878" t="s">
        <v>4204</v>
      </c>
      <c r="E5" s="2878" t="s">
        <v>6185</v>
      </c>
      <c r="F5" s="2878"/>
      <c r="G5" s="2894"/>
      <c r="H5" s="242"/>
      <c r="I5" s="2879" t="s">
        <v>4208</v>
      </c>
      <c r="K5" s="2809" t="s">
        <v>4209</v>
      </c>
      <c r="M5" s="828"/>
      <c r="O5" s="828"/>
      <c r="U5" s="828"/>
      <c r="W5" s="2830" t="s">
        <v>4202</v>
      </c>
      <c r="X5" s="2878" t="s">
        <v>6185</v>
      </c>
      <c r="Y5" s="2878"/>
      <c r="Z5" s="2894"/>
      <c r="AA5" s="219"/>
    </row>
    <row r="6" spans="1:27" s="197" customFormat="1" ht="15.75" customHeight="1">
      <c r="B6" s="2893"/>
      <c r="C6" s="2884"/>
      <c r="D6" s="2884"/>
      <c r="E6" s="2884" t="s">
        <v>7885</v>
      </c>
      <c r="F6" s="2884"/>
      <c r="G6" s="2895"/>
      <c r="H6" s="242"/>
      <c r="I6" s="2880"/>
      <c r="K6" s="2810"/>
      <c r="M6" s="828"/>
      <c r="O6" s="828"/>
      <c r="U6" s="828"/>
      <c r="W6" s="2893"/>
      <c r="X6" s="2884" t="s">
        <v>7885</v>
      </c>
      <c r="Y6" s="2884"/>
      <c r="Z6" s="2895"/>
      <c r="AA6" s="219"/>
    </row>
    <row r="7" spans="1:27" s="197" customFormat="1" ht="15.75" customHeight="1" thickBot="1">
      <c r="B7" s="2831"/>
      <c r="C7" s="2885"/>
      <c r="D7" s="2885"/>
      <c r="E7" s="862" t="s">
        <v>9215</v>
      </c>
      <c r="F7" s="862" t="s">
        <v>9223</v>
      </c>
      <c r="G7" s="1124" t="s">
        <v>9231</v>
      </c>
      <c r="H7" s="1059"/>
      <c r="I7" s="2881"/>
      <c r="K7" s="2811"/>
      <c r="M7" s="828"/>
      <c r="N7" s="888"/>
      <c r="O7" s="828"/>
      <c r="P7" s="2687" t="s">
        <v>4201</v>
      </c>
      <c r="Q7" s="2687"/>
      <c r="R7" s="2687"/>
      <c r="S7" s="2687"/>
      <c r="T7" s="2687"/>
      <c r="U7" s="828"/>
      <c r="W7" s="2831"/>
      <c r="X7" s="862" t="s">
        <v>9215</v>
      </c>
      <c r="Y7" s="862" t="s">
        <v>9223</v>
      </c>
      <c r="Z7" s="1124" t="s">
        <v>9231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89</v>
      </c>
      <c r="C9" s="277" t="s">
        <v>4215</v>
      </c>
      <c r="D9" s="277">
        <v>3</v>
      </c>
      <c r="E9" s="694">
        <v>1.645</v>
      </c>
      <c r="F9" s="694">
        <v>7.4870000000000001</v>
      </c>
      <c r="G9" s="1596">
        <f>IFERROR(SUM(E9:F9), 0)</f>
        <v>9.1319999999999997</v>
      </c>
      <c r="H9" s="242"/>
      <c r="I9" s="1066" t="s">
        <v>11290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89</v>
      </c>
      <c r="X9" s="904" t="s">
        <v>11291</v>
      </c>
      <c r="Y9" s="904" t="s">
        <v>11292</v>
      </c>
      <c r="Z9" s="416" t="s">
        <v>11293</v>
      </c>
      <c r="AA9" s="219"/>
    </row>
    <row r="10" spans="1:27" s="197" customFormat="1" ht="15.75" customHeight="1">
      <c r="B10" s="460" t="s">
        <v>11294</v>
      </c>
      <c r="C10" s="286" t="s">
        <v>4215</v>
      </c>
      <c r="D10" s="286">
        <v>3</v>
      </c>
      <c r="E10" s="697">
        <v>7.4989999999999997</v>
      </c>
      <c r="F10" s="697">
        <v>4.1000000000000002E-2</v>
      </c>
      <c r="G10" s="1598">
        <f t="shared" ref="G10:G14" si="2">IFERROR(SUM(E10:F10), 0)</f>
        <v>7.54</v>
      </c>
      <c r="H10" s="242"/>
      <c r="I10" s="1071" t="s">
        <v>11295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294</v>
      </c>
      <c r="X10" s="905" t="s">
        <v>11296</v>
      </c>
      <c r="Y10" s="905" t="s">
        <v>11297</v>
      </c>
      <c r="Z10" s="893" t="s">
        <v>11298</v>
      </c>
      <c r="AA10" s="219"/>
    </row>
    <row r="11" spans="1:27" s="197" customFormat="1" ht="15.75" customHeight="1">
      <c r="B11" s="460" t="s">
        <v>11299</v>
      </c>
      <c r="C11" s="286" t="s">
        <v>4215</v>
      </c>
      <c r="D11" s="286">
        <v>3</v>
      </c>
      <c r="E11" s="697">
        <v>0.76100000000000001</v>
      </c>
      <c r="F11" s="697">
        <v>4.0000000000000001E-3</v>
      </c>
      <c r="G11" s="1598">
        <f t="shared" si="2"/>
        <v>0.76500000000000001</v>
      </c>
      <c r="H11" s="242"/>
      <c r="I11" s="1071" t="s">
        <v>11300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299</v>
      </c>
      <c r="X11" s="905" t="s">
        <v>11301</v>
      </c>
      <c r="Y11" s="905" t="s">
        <v>11302</v>
      </c>
      <c r="Z11" s="893" t="s">
        <v>11303</v>
      </c>
      <c r="AA11" s="219"/>
    </row>
    <row r="12" spans="1:27" s="197" customFormat="1" ht="15.75" customHeight="1">
      <c r="B12" s="460" t="s">
        <v>11304</v>
      </c>
      <c r="C12" s="286" t="s">
        <v>4215</v>
      </c>
      <c r="D12" s="286">
        <v>3</v>
      </c>
      <c r="E12" s="697">
        <v>0</v>
      </c>
      <c r="F12" s="697">
        <v>7.24</v>
      </c>
      <c r="G12" s="1598">
        <f t="shared" si="2"/>
        <v>7.24</v>
      </c>
      <c r="H12" s="242"/>
      <c r="I12" s="1071" t="s">
        <v>11305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04</v>
      </c>
      <c r="X12" s="905" t="s">
        <v>11306</v>
      </c>
      <c r="Y12" s="905" t="s">
        <v>11307</v>
      </c>
      <c r="Z12" s="893" t="s">
        <v>11308</v>
      </c>
    </row>
    <row r="13" spans="1:27" s="197" customFormat="1" ht="15.75" customHeight="1">
      <c r="B13" s="460" t="s">
        <v>11309</v>
      </c>
      <c r="C13" s="286" t="s">
        <v>4215</v>
      </c>
      <c r="D13" s="286">
        <v>3</v>
      </c>
      <c r="E13" s="697">
        <v>1.514</v>
      </c>
      <c r="F13" s="697">
        <v>2.1999999999999999E-2</v>
      </c>
      <c r="G13" s="1598">
        <f t="shared" si="2"/>
        <v>1.536</v>
      </c>
      <c r="H13" s="242"/>
      <c r="I13" s="1071" t="s">
        <v>11310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09</v>
      </c>
      <c r="X13" s="905" t="s">
        <v>11311</v>
      </c>
      <c r="Y13" s="905" t="s">
        <v>11312</v>
      </c>
      <c r="Z13" s="893" t="s">
        <v>11313</v>
      </c>
    </row>
    <row r="14" spans="1:27" ht="15.75" customHeight="1" thickBot="1">
      <c r="A14" s="197"/>
      <c r="B14" s="463" t="s">
        <v>11314</v>
      </c>
      <c r="C14" s="355" t="s">
        <v>4215</v>
      </c>
      <c r="D14" s="355">
        <v>3</v>
      </c>
      <c r="E14" s="1589">
        <f>IFERROR(E9 + E10 + E11 + E12 + E13, 0)</f>
        <v>11.418999999999999</v>
      </c>
      <c r="F14" s="1589">
        <f>IFERROR(F9 + F10 + F11 + F12 + F13, 0)</f>
        <v>14.794</v>
      </c>
      <c r="G14" s="1599">
        <f t="shared" si="2"/>
        <v>26.213000000000001</v>
      </c>
      <c r="H14" s="242"/>
      <c r="I14" s="1085" t="s">
        <v>11315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14</v>
      </c>
      <c r="X14" s="679" t="s">
        <v>11316</v>
      </c>
      <c r="Y14" s="679" t="s">
        <v>11317</v>
      </c>
      <c r="Z14" s="417" t="s">
        <v>11318</v>
      </c>
      <c r="AA14" s="219"/>
    </row>
    <row r="15" spans="1:27" ht="1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.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.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.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.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.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.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.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.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3" zoomScaleNormal="100" zoomScaleSheetLayoutView="100" workbookViewId="0">
      <selection activeCell="Q29" sqref="Q29"/>
    </sheetView>
  </sheetViews>
  <sheetFormatPr defaultColWidth="9" defaultRowHeight="24" customHeight="1"/>
  <cols>
    <col min="1" max="1" width="1.58203125" style="224" customWidth="1"/>
    <col min="2" max="2" width="36.08203125" style="224" customWidth="1"/>
    <col min="3" max="4" width="6" style="224" customWidth="1"/>
    <col min="5" max="10" width="12.08203125" style="224" customWidth="1"/>
    <col min="11" max="11" width="1.58203125" style="224" customWidth="1"/>
    <col min="12" max="12" width="12.08203125" style="224" customWidth="1"/>
    <col min="13" max="13" width="1.58203125" style="224" customWidth="1"/>
    <col min="14" max="14" width="33.58203125" style="224" customWidth="1"/>
    <col min="15" max="16" width="1.58203125" style="224" customWidth="1"/>
    <col min="17" max="17" width="25.08203125" style="224" customWidth="1"/>
    <col min="18" max="18" width="1.58203125" style="224" customWidth="1"/>
    <col min="19" max="26" width="4.58203125" style="224" hidden="1" customWidth="1"/>
    <col min="27" max="27" width="1.58203125" style="224" hidden="1" customWidth="1"/>
    <col min="28" max="28" width="1.58203125" style="224" customWidth="1"/>
    <col min="29" max="29" width="36.08203125" style="224" customWidth="1"/>
    <col min="30" max="30" width="18.08203125" style="224" bestFit="1" customWidth="1"/>
    <col min="31" max="31" width="20.1640625" style="224" bestFit="1" customWidth="1"/>
    <col min="32" max="32" width="19.6640625" style="224" bestFit="1" customWidth="1"/>
    <col min="33" max="34" width="19.33203125" style="224" bestFit="1" customWidth="1"/>
    <col min="35" max="35" width="15" style="224" customWidth="1"/>
    <col min="36" max="36" width="1.08203125" style="224" customWidth="1"/>
    <col min="37" max="16384" width="9" style="224"/>
  </cols>
  <sheetData>
    <row r="1" spans="1:36" s="389" customFormat="1" ht="29.25" customHeight="1">
      <c r="B1" s="2680" t="s">
        <v>11319</v>
      </c>
      <c r="C1" s="2680"/>
      <c r="D1" s="2680"/>
      <c r="E1" s="2680"/>
      <c r="F1" s="2680"/>
      <c r="G1" s="2680"/>
      <c r="H1" s="2680"/>
      <c r="I1" s="2680"/>
      <c r="J1" s="2680"/>
      <c r="K1" s="561"/>
      <c r="L1" s="561"/>
      <c r="M1" s="224"/>
      <c r="N1" s="224"/>
      <c r="O1" s="224"/>
      <c r="P1" s="1125"/>
      <c r="R1" s="825"/>
      <c r="AA1" s="825"/>
      <c r="AC1" s="2680" t="s">
        <v>4198</v>
      </c>
      <c r="AD1" s="2680"/>
      <c r="AE1" s="2680"/>
      <c r="AF1" s="2680"/>
      <c r="AG1" s="2680"/>
      <c r="AH1" s="2680"/>
      <c r="AI1" s="2680"/>
      <c r="AJ1" s="424"/>
    </row>
    <row r="2" spans="1:36" s="389" customFormat="1" ht="29.25" customHeight="1"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2680"/>
      <c r="J2" s="2680"/>
      <c r="K2" s="390"/>
      <c r="L2" s="390"/>
      <c r="M2" s="224"/>
      <c r="N2" s="224"/>
      <c r="O2" s="224"/>
      <c r="P2" s="1125"/>
      <c r="R2" s="825"/>
      <c r="AA2" s="825"/>
      <c r="AC2" s="2680"/>
      <c r="AD2" s="2680"/>
      <c r="AE2" s="2680"/>
      <c r="AF2" s="2680"/>
      <c r="AG2" s="2680"/>
      <c r="AH2" s="2680"/>
      <c r="AI2" s="2680"/>
      <c r="AJ2" s="390"/>
    </row>
    <row r="3" spans="1:36" ht="45" customHeight="1">
      <c r="B3" s="2826" t="s">
        <v>11320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60"/>
      <c r="P3" s="1126"/>
      <c r="Q3" s="2209" t="s">
        <v>4200</v>
      </c>
      <c r="R3" s="363"/>
      <c r="AA3" s="363"/>
      <c r="AC3" s="2826" t="s">
        <v>11320</v>
      </c>
      <c r="AD3" s="2826"/>
      <c r="AE3" s="2826"/>
      <c r="AF3" s="2826"/>
      <c r="AG3" s="2826"/>
      <c r="AH3" s="2826"/>
      <c r="AI3" s="2826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30" t="s">
        <v>4202</v>
      </c>
      <c r="C5" s="2692" t="s">
        <v>4203</v>
      </c>
      <c r="D5" s="2692" t="s">
        <v>4204</v>
      </c>
      <c r="E5" s="2844" t="s">
        <v>9027</v>
      </c>
      <c r="F5" s="2844"/>
      <c r="G5" s="2844"/>
      <c r="H5" s="2844"/>
      <c r="I5" s="2844"/>
      <c r="J5" s="2896" t="s">
        <v>4425</v>
      </c>
      <c r="K5" s="731"/>
      <c r="L5" s="2809" t="s">
        <v>4208</v>
      </c>
      <c r="M5" s="260"/>
      <c r="N5" s="2809" t="s">
        <v>4209</v>
      </c>
      <c r="O5" s="260"/>
      <c r="P5" s="1127"/>
      <c r="R5" s="828"/>
      <c r="AA5" s="828"/>
      <c r="AC5" s="2830" t="s">
        <v>4202</v>
      </c>
      <c r="AD5" s="2844" t="s">
        <v>9027</v>
      </c>
      <c r="AE5" s="2844"/>
      <c r="AF5" s="2844"/>
      <c r="AG5" s="2844"/>
      <c r="AH5" s="2844"/>
      <c r="AI5" s="2896"/>
      <c r="AJ5" s="731"/>
    </row>
    <row r="6" spans="1:36" s="197" customFormat="1" ht="15.75" customHeight="1">
      <c r="B6" s="2893"/>
      <c r="C6" s="2815"/>
      <c r="D6" s="2815"/>
      <c r="E6" s="2854"/>
      <c r="F6" s="2854"/>
      <c r="G6" s="2854"/>
      <c r="H6" s="2854"/>
      <c r="I6" s="2854"/>
      <c r="J6" s="2849"/>
      <c r="K6" s="106"/>
      <c r="L6" s="2810"/>
      <c r="M6" s="582"/>
      <c r="N6" s="2810"/>
      <c r="O6" s="582"/>
      <c r="P6" s="1127"/>
      <c r="Q6" s="888"/>
      <c r="R6" s="828"/>
      <c r="AA6" s="828"/>
      <c r="AC6" s="2893"/>
      <c r="AD6" s="2854"/>
      <c r="AE6" s="2854"/>
      <c r="AF6" s="2854"/>
      <c r="AG6" s="2854"/>
      <c r="AH6" s="2854"/>
      <c r="AI6" s="2849" t="s">
        <v>4425</v>
      </c>
      <c r="AJ6" s="106"/>
    </row>
    <row r="7" spans="1:36" s="197" customFormat="1" ht="60" customHeight="1" thickBot="1">
      <c r="B7" s="2831"/>
      <c r="C7" s="2693"/>
      <c r="D7" s="2693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2850"/>
      <c r="K7" s="106"/>
      <c r="L7" s="2811"/>
      <c r="M7" s="1110"/>
      <c r="N7" s="2811"/>
      <c r="O7" s="1110"/>
      <c r="P7" s="1128"/>
      <c r="Q7" s="888"/>
      <c r="R7" s="828"/>
      <c r="S7" s="2687" t="s">
        <v>4201</v>
      </c>
      <c r="T7" s="2687"/>
      <c r="U7" s="2687"/>
      <c r="V7" s="2687"/>
      <c r="W7" s="2687"/>
      <c r="X7" s="2687"/>
      <c r="Y7" s="2687"/>
      <c r="Z7" s="2687"/>
      <c r="AA7" s="828"/>
      <c r="AC7" s="2831"/>
      <c r="AD7" s="887" t="s">
        <v>8058</v>
      </c>
      <c r="AE7" s="887" t="s">
        <v>8059</v>
      </c>
      <c r="AF7" s="887" t="s">
        <v>8060</v>
      </c>
      <c r="AG7" s="887" t="s">
        <v>8061</v>
      </c>
      <c r="AH7" s="887" t="s">
        <v>8360</v>
      </c>
      <c r="AI7" s="2850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15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15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89</v>
      </c>
      <c r="C10" s="277" t="s">
        <v>4215</v>
      </c>
      <c r="D10" s="277">
        <v>3</v>
      </c>
      <c r="E10" s="694">
        <v>0.42299999999999999</v>
      </c>
      <c r="F10" s="694">
        <v>2.9000000000000001E-2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0.45200000000000001</v>
      </c>
      <c r="K10" s="83"/>
      <c r="L10" s="281" t="s">
        <v>11321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1289</v>
      </c>
      <c r="AD10" s="904" t="s">
        <v>11322</v>
      </c>
      <c r="AE10" s="904" t="s">
        <v>11323</v>
      </c>
      <c r="AF10" s="904" t="s">
        <v>11324</v>
      </c>
      <c r="AG10" s="904" t="s">
        <v>11325</v>
      </c>
      <c r="AH10" s="904" t="s">
        <v>11326</v>
      </c>
      <c r="AI10" s="416" t="s">
        <v>11327</v>
      </c>
      <c r="AJ10" s="383"/>
    </row>
    <row r="11" spans="1:36" s="197" customFormat="1" ht="15.75" customHeight="1">
      <c r="B11" s="460" t="s">
        <v>11328</v>
      </c>
      <c r="C11" s="286" t="s">
        <v>4215</v>
      </c>
      <c r="D11" s="286">
        <v>3</v>
      </c>
      <c r="E11" s="697">
        <v>6.2670000000000003</v>
      </c>
      <c r="F11" s="697">
        <v>0.42399999999999999</v>
      </c>
      <c r="G11" s="697">
        <v>0</v>
      </c>
      <c r="H11" s="697">
        <v>0</v>
      </c>
      <c r="I11" s="697">
        <v>0</v>
      </c>
      <c r="J11" s="1598">
        <f t="shared" si="0"/>
        <v>6.6910000000000007</v>
      </c>
      <c r="K11" s="83"/>
      <c r="L11" s="290" t="s">
        <v>11329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1328</v>
      </c>
      <c r="AD11" s="905" t="s">
        <v>11330</v>
      </c>
      <c r="AE11" s="905" t="s">
        <v>11331</v>
      </c>
      <c r="AF11" s="905" t="s">
        <v>11332</v>
      </c>
      <c r="AG11" s="905" t="s">
        <v>11333</v>
      </c>
      <c r="AH11" s="905" t="s">
        <v>11334</v>
      </c>
      <c r="AI11" s="893" t="s">
        <v>11335</v>
      </c>
      <c r="AJ11" s="383"/>
    </row>
    <row r="12" spans="1:36" s="197" customFormat="1" ht="15.75" customHeight="1">
      <c r="B12" s="460" t="s">
        <v>11299</v>
      </c>
      <c r="C12" s="286" t="s">
        <v>4215</v>
      </c>
      <c r="D12" s="286">
        <v>3</v>
      </c>
      <c r="E12" s="697">
        <v>1.466</v>
      </c>
      <c r="F12" s="697">
        <v>0</v>
      </c>
      <c r="G12" s="697">
        <v>0</v>
      </c>
      <c r="H12" s="697">
        <v>0</v>
      </c>
      <c r="I12" s="697">
        <v>0</v>
      </c>
      <c r="J12" s="1598">
        <f t="shared" si="0"/>
        <v>1.466</v>
      </c>
      <c r="K12" s="83"/>
      <c r="L12" s="290" t="s">
        <v>11336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1299</v>
      </c>
      <c r="AD12" s="905" t="s">
        <v>11337</v>
      </c>
      <c r="AE12" s="905" t="s">
        <v>11338</v>
      </c>
      <c r="AF12" s="905" t="s">
        <v>11339</v>
      </c>
      <c r="AG12" s="905" t="s">
        <v>11340</v>
      </c>
      <c r="AH12" s="905" t="s">
        <v>11341</v>
      </c>
      <c r="AI12" s="893" t="s">
        <v>11342</v>
      </c>
      <c r="AJ12" s="383"/>
    </row>
    <row r="13" spans="1:36" s="197" customFormat="1" ht="15.75" customHeight="1">
      <c r="B13" s="460" t="s">
        <v>11304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1598">
        <f t="shared" si="0"/>
        <v>0</v>
      </c>
      <c r="K13" s="242"/>
      <c r="L13" s="1071" t="s">
        <v>11343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1304</v>
      </c>
      <c r="AD13" s="905" t="s">
        <v>11344</v>
      </c>
      <c r="AE13" s="905" t="s">
        <v>11345</v>
      </c>
      <c r="AF13" s="905" t="s">
        <v>11346</v>
      </c>
      <c r="AG13" s="905" t="s">
        <v>11347</v>
      </c>
      <c r="AH13" s="905" t="s">
        <v>11348</v>
      </c>
      <c r="AI13" s="893" t="s">
        <v>11349</v>
      </c>
    </row>
    <row r="14" spans="1:36" s="200" customFormat="1" ht="15.75" customHeight="1">
      <c r="B14" s="460" t="s">
        <v>11309</v>
      </c>
      <c r="C14" s="286" t="s">
        <v>4215</v>
      </c>
      <c r="D14" s="286">
        <v>3</v>
      </c>
      <c r="E14" s="697">
        <v>1.02</v>
      </c>
      <c r="F14" s="697">
        <v>0.48</v>
      </c>
      <c r="G14" s="697">
        <v>0</v>
      </c>
      <c r="H14" s="697">
        <v>0</v>
      </c>
      <c r="I14" s="697">
        <v>0</v>
      </c>
      <c r="J14" s="1598">
        <f t="shared" si="0"/>
        <v>1.5</v>
      </c>
      <c r="K14" s="242"/>
      <c r="L14" s="1071" t="s">
        <v>11350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1309</v>
      </c>
      <c r="AD14" s="905" t="s">
        <v>11351</v>
      </c>
      <c r="AE14" s="905" t="s">
        <v>11352</v>
      </c>
      <c r="AF14" s="905" t="s">
        <v>11353</v>
      </c>
      <c r="AG14" s="905" t="s">
        <v>11354</v>
      </c>
      <c r="AH14" s="905" t="s">
        <v>11355</v>
      </c>
      <c r="AI14" s="893" t="s">
        <v>11356</v>
      </c>
    </row>
    <row r="15" spans="1:36" ht="31.5" thickBot="1">
      <c r="A15" s="197"/>
      <c r="B15" s="463" t="s">
        <v>11357</v>
      </c>
      <c r="C15" s="355" t="s">
        <v>4215</v>
      </c>
      <c r="D15" s="355">
        <v>3</v>
      </c>
      <c r="E15" s="1589">
        <f>IFERROR(E10 + E11 + E12 + E13 + E14, 0)</f>
        <v>9.1760000000000002</v>
      </c>
      <c r="F15" s="1589">
        <f t="shared" ref="F15:I15" si="8">IFERROR(F10 + F11 + F12 + F13 + F14, 0)</f>
        <v>0.93300000000000005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10.109</v>
      </c>
      <c r="K15" s="83"/>
      <c r="L15" s="356" t="s">
        <v>11358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59</v>
      </c>
      <c r="AD15" s="679" t="s">
        <v>11360</v>
      </c>
      <c r="AE15" s="679" t="s">
        <v>11361</v>
      </c>
      <c r="AF15" s="679" t="s">
        <v>11362</v>
      </c>
      <c r="AG15" s="679" t="s">
        <v>11363</v>
      </c>
      <c r="AH15" s="679" t="s">
        <v>11364</v>
      </c>
      <c r="AI15" s="417" t="s">
        <v>1136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23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23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89</v>
      </c>
      <c r="C18" s="277" t="s">
        <v>4215</v>
      </c>
      <c r="D18" s="277">
        <v>3</v>
      </c>
      <c r="E18" s="694">
        <v>-8.2000000000000003E-2</v>
      </c>
      <c r="F18" s="694">
        <v>-6.0000000000000001E-3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-8.8000000000000009E-2</v>
      </c>
      <c r="K18" s="83"/>
      <c r="L18" s="281" t="s">
        <v>11366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1289</v>
      </c>
      <c r="AD18" s="904" t="s">
        <v>11367</v>
      </c>
      <c r="AE18" s="904" t="s">
        <v>11368</v>
      </c>
      <c r="AF18" s="904" t="s">
        <v>11369</v>
      </c>
      <c r="AG18" s="904" t="s">
        <v>11370</v>
      </c>
      <c r="AH18" s="904" t="s">
        <v>11371</v>
      </c>
      <c r="AI18" s="416" t="s">
        <v>11372</v>
      </c>
      <c r="AJ18" s="383"/>
    </row>
    <row r="19" spans="1:36" s="197" customFormat="1" ht="15.75" customHeight="1">
      <c r="B19" s="460" t="s">
        <v>11328</v>
      </c>
      <c r="C19" s="286" t="s">
        <v>4215</v>
      </c>
      <c r="D19" s="286">
        <v>3</v>
      </c>
      <c r="E19" s="697">
        <v>2.8000000000000001E-2</v>
      </c>
      <c r="F19" s="697">
        <v>2E-3</v>
      </c>
      <c r="G19" s="697">
        <v>0</v>
      </c>
      <c r="H19" s="697">
        <v>0</v>
      </c>
      <c r="I19" s="697">
        <v>0</v>
      </c>
      <c r="J19" s="1598">
        <f t="shared" si="9"/>
        <v>0.03</v>
      </c>
      <c r="K19" s="83"/>
      <c r="L19" s="290" t="s">
        <v>11373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1328</v>
      </c>
      <c r="AD19" s="905" t="s">
        <v>11374</v>
      </c>
      <c r="AE19" s="905" t="s">
        <v>11375</v>
      </c>
      <c r="AF19" s="905" t="s">
        <v>11376</v>
      </c>
      <c r="AG19" s="905" t="s">
        <v>11377</v>
      </c>
      <c r="AH19" s="905" t="s">
        <v>11378</v>
      </c>
      <c r="AI19" s="893" t="s">
        <v>11379</v>
      </c>
      <c r="AJ19" s="383"/>
    </row>
    <row r="20" spans="1:36" s="197" customFormat="1" ht="15.75" customHeight="1">
      <c r="B20" s="460" t="s">
        <v>11299</v>
      </c>
      <c r="C20" s="286" t="s">
        <v>4215</v>
      </c>
      <c r="D20" s="286">
        <v>3</v>
      </c>
      <c r="E20" s="697">
        <v>2.5999999999999999E-2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2.5999999999999999E-2</v>
      </c>
      <c r="K20" s="83"/>
      <c r="L20" s="290" t="s">
        <v>11380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1299</v>
      </c>
      <c r="AD20" s="905" t="s">
        <v>11381</v>
      </c>
      <c r="AE20" s="905" t="s">
        <v>11382</v>
      </c>
      <c r="AF20" s="905" t="s">
        <v>11383</v>
      </c>
      <c r="AG20" s="905" t="s">
        <v>11384</v>
      </c>
      <c r="AH20" s="905" t="s">
        <v>11385</v>
      </c>
      <c r="AI20" s="893" t="s">
        <v>11386</v>
      </c>
      <c r="AJ20" s="383"/>
    </row>
    <row r="21" spans="1:36" s="197" customFormat="1" ht="15.75" customHeight="1">
      <c r="B21" s="460" t="s">
        <v>11304</v>
      </c>
      <c r="C21" s="286" t="s">
        <v>4215</v>
      </c>
      <c r="D21" s="286">
        <v>3</v>
      </c>
      <c r="E21" s="697">
        <v>0.35899999999999999</v>
      </c>
      <c r="F21" s="697">
        <v>0.42700000000000005</v>
      </c>
      <c r="G21" s="697">
        <v>0</v>
      </c>
      <c r="H21" s="697">
        <v>0</v>
      </c>
      <c r="I21" s="697">
        <v>0</v>
      </c>
      <c r="J21" s="1598">
        <f t="shared" si="9"/>
        <v>0.78600000000000003</v>
      </c>
      <c r="K21" s="242"/>
      <c r="L21" s="1071" t="s">
        <v>11387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1304</v>
      </c>
      <c r="AD21" s="905" t="s">
        <v>11388</v>
      </c>
      <c r="AE21" s="905" t="s">
        <v>11389</v>
      </c>
      <c r="AF21" s="905" t="s">
        <v>11390</v>
      </c>
      <c r="AG21" s="905" t="s">
        <v>11391</v>
      </c>
      <c r="AH21" s="905" t="s">
        <v>11392</v>
      </c>
      <c r="AI21" s="893" t="s">
        <v>11393</v>
      </c>
    </row>
    <row r="22" spans="1:36" s="200" customFormat="1" ht="15.75" customHeight="1">
      <c r="B22" s="460" t="s">
        <v>11309</v>
      </c>
      <c r="C22" s="286" t="s">
        <v>4215</v>
      </c>
      <c r="D22" s="286">
        <v>3</v>
      </c>
      <c r="E22" s="697">
        <v>0.35899999999999999</v>
      </c>
      <c r="F22" s="697">
        <v>0.16900000000000001</v>
      </c>
      <c r="G22" s="697">
        <v>0</v>
      </c>
      <c r="H22" s="697">
        <v>0</v>
      </c>
      <c r="I22" s="697">
        <v>0</v>
      </c>
      <c r="J22" s="1598">
        <f t="shared" si="9"/>
        <v>0.52800000000000002</v>
      </c>
      <c r="K22" s="242"/>
      <c r="L22" s="1071" t="s">
        <v>11394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1309</v>
      </c>
      <c r="AD22" s="905" t="s">
        <v>11395</v>
      </c>
      <c r="AE22" s="905" t="s">
        <v>11396</v>
      </c>
      <c r="AF22" s="905" t="s">
        <v>11397</v>
      </c>
      <c r="AG22" s="905" t="s">
        <v>11398</v>
      </c>
      <c r="AH22" s="905" t="s">
        <v>11399</v>
      </c>
      <c r="AI22" s="893" t="s">
        <v>11400</v>
      </c>
    </row>
    <row r="23" spans="1:36" ht="15.75" customHeight="1" thickBot="1">
      <c r="A23" s="197"/>
      <c r="B23" s="463" t="s">
        <v>11401</v>
      </c>
      <c r="C23" s="355" t="s">
        <v>4215</v>
      </c>
      <c r="D23" s="355">
        <v>3</v>
      </c>
      <c r="E23" s="1589">
        <f>IFERROR(E18 + E19 + E20 + E21 + E22, 0)</f>
        <v>0.69</v>
      </c>
      <c r="F23" s="1589">
        <f t="shared" ref="F23:I23" si="16">IFERROR(F18 + F19 + F20 + F21 + F22, 0)</f>
        <v>0.59200000000000008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1.282</v>
      </c>
      <c r="K23" s="83"/>
      <c r="L23" s="356" t="s">
        <v>11402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59</v>
      </c>
      <c r="AD23" s="679" t="s">
        <v>11403</v>
      </c>
      <c r="AE23" s="679" t="s">
        <v>11404</v>
      </c>
      <c r="AF23" s="679" t="s">
        <v>11405</v>
      </c>
      <c r="AG23" s="679" t="s">
        <v>11406</v>
      </c>
      <c r="AH23" s="679" t="s">
        <v>11407</v>
      </c>
      <c r="AI23" s="417" t="s">
        <v>1140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31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31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09</v>
      </c>
      <c r="C26" s="371" t="s">
        <v>4215</v>
      </c>
      <c r="D26" s="371">
        <v>3</v>
      </c>
      <c r="E26" s="1586">
        <f>IFERROR(E15+E23,0)</f>
        <v>9.8659999999999997</v>
      </c>
      <c r="F26" s="1586">
        <f t="shared" ref="F26:J26" si="17">IFERROR(F15+F23,0)</f>
        <v>1.5250000000000001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11.391</v>
      </c>
      <c r="K26" s="83"/>
      <c r="L26" s="374" t="s">
        <v>11410</v>
      </c>
      <c r="M26" s="737"/>
      <c r="N26" s="375"/>
      <c r="O26" s="737"/>
      <c r="P26" s="1127"/>
      <c r="R26" s="828"/>
      <c r="AA26" s="828"/>
      <c r="AC26" s="469" t="s">
        <v>11314</v>
      </c>
      <c r="AD26" s="1132" t="s">
        <v>11411</v>
      </c>
      <c r="AE26" s="979" t="s">
        <v>11412</v>
      </c>
      <c r="AF26" s="979" t="s">
        <v>11413</v>
      </c>
      <c r="AG26" s="979" t="s">
        <v>11414</v>
      </c>
      <c r="AH26" s="979" t="s">
        <v>11415</v>
      </c>
      <c r="AI26" s="687" t="s">
        <v>1141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L18" sqref="L18"/>
    </sheetView>
  </sheetViews>
  <sheetFormatPr defaultColWidth="9" defaultRowHeight="24" customHeight="1"/>
  <cols>
    <col min="1" max="1" width="1.58203125" style="224" customWidth="1"/>
    <col min="2" max="2" width="45.58203125" style="224" bestFit="1" customWidth="1"/>
    <col min="3" max="3" width="5.5" style="224" bestFit="1" customWidth="1"/>
    <col min="4" max="4" width="5" style="224" bestFit="1" customWidth="1"/>
    <col min="5" max="5" width="10.08203125" style="224" bestFit="1" customWidth="1"/>
    <col min="6" max="6" width="9.33203125" style="224" bestFit="1" customWidth="1"/>
    <col min="7" max="7" width="11.83203125" style="224" bestFit="1" customWidth="1"/>
    <col min="8" max="8" width="7.25" style="224" bestFit="1" customWidth="1"/>
    <col min="9" max="9" width="1.58203125" style="224" customWidth="1"/>
    <col min="10" max="10" width="9.6640625" style="224" bestFit="1" customWidth="1"/>
    <col min="11" max="11" width="1.58203125" style="224" customWidth="1"/>
    <col min="12" max="12" width="47.58203125" style="224" bestFit="1" customWidth="1"/>
    <col min="13" max="14" width="1.58203125" style="224" customWidth="1"/>
    <col min="15" max="15" width="19.83203125" style="224" bestFit="1" customWidth="1"/>
    <col min="16" max="16" width="1.58203125" style="224" customWidth="1"/>
    <col min="17" max="17" width="19.83203125" style="224" hidden="1" customWidth="1"/>
    <col min="18" max="19" width="2.08203125" style="224" hidden="1" customWidth="1"/>
    <col min="20" max="20" width="5.58203125" style="224" hidden="1" customWidth="1"/>
    <col min="21" max="22" width="1.58203125" style="224" hidden="1" customWidth="1"/>
    <col min="23" max="23" width="45.58203125" style="224" bestFit="1" customWidth="1"/>
    <col min="24" max="27" width="21.1640625" style="224" bestFit="1" customWidth="1"/>
    <col min="28" max="28" width="1.58203125" style="224" customWidth="1"/>
    <col min="29" max="16384" width="9" style="224"/>
  </cols>
  <sheetData>
    <row r="1" spans="1:28" s="389" customFormat="1" ht="29.25" customHeight="1">
      <c r="B1" s="2898" t="s">
        <v>11417</v>
      </c>
      <c r="C1" s="2898"/>
      <c r="D1" s="2898"/>
      <c r="E1" s="2898"/>
      <c r="F1" s="2898"/>
      <c r="G1" s="2898"/>
      <c r="H1" s="2898"/>
      <c r="I1" s="528"/>
      <c r="J1" s="261"/>
      <c r="K1" s="261"/>
      <c r="L1" s="261"/>
      <c r="M1" s="261"/>
      <c r="N1" s="825"/>
      <c r="P1" s="825"/>
      <c r="U1" s="825"/>
      <c r="W1" s="2898" t="s">
        <v>4198</v>
      </c>
      <c r="X1" s="2898"/>
      <c r="Y1" s="2898"/>
      <c r="Z1" s="2898"/>
      <c r="AA1" s="2898"/>
      <c r="AB1" s="528"/>
    </row>
    <row r="2" spans="1:28" s="389" customFormat="1" ht="29.25" customHeight="1">
      <c r="B2" s="2898" t="str">
        <f>SelectCompany!B4</f>
        <v>Dŵr Cymru</v>
      </c>
      <c r="C2" s="2898"/>
      <c r="D2" s="2898"/>
      <c r="E2" s="2898"/>
      <c r="F2" s="2898"/>
      <c r="G2" s="2898"/>
      <c r="H2" s="2898"/>
      <c r="I2" s="528"/>
      <c r="J2" s="261"/>
      <c r="K2" s="261"/>
      <c r="L2" s="261"/>
      <c r="M2" s="261"/>
      <c r="N2" s="825"/>
      <c r="P2" s="825"/>
      <c r="U2" s="825"/>
      <c r="W2" s="2898"/>
      <c r="X2" s="2898"/>
      <c r="Y2" s="2898"/>
      <c r="Z2" s="2898"/>
      <c r="AA2" s="2898"/>
      <c r="AB2" s="528"/>
    </row>
    <row r="3" spans="1:28" ht="44.25" customHeight="1">
      <c r="B3" s="2826" t="s">
        <v>1141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61"/>
      <c r="N3" s="363"/>
      <c r="O3" s="650" t="s">
        <v>4200</v>
      </c>
      <c r="P3" s="363"/>
      <c r="U3" s="363"/>
      <c r="W3" s="2826" t="s">
        <v>11419</v>
      </c>
      <c r="X3" s="2826"/>
      <c r="Y3" s="2826"/>
      <c r="Z3" s="2826"/>
      <c r="AA3" s="2826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687" t="s">
        <v>4201</v>
      </c>
      <c r="R5" s="2897"/>
      <c r="S5" s="2897"/>
      <c r="T5" s="2897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15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15</v>
      </c>
    </row>
    <row r="8" spans="1:28" s="197" customFormat="1" ht="15.75" customHeight="1" thickTop="1">
      <c r="B8" s="451" t="s">
        <v>11420</v>
      </c>
      <c r="C8" s="277" t="s">
        <v>4215</v>
      </c>
      <c r="D8" s="277">
        <v>3</v>
      </c>
      <c r="E8" s="278">
        <v>0</v>
      </c>
      <c r="F8" s="278">
        <v>2.6939999992592334E-5</v>
      </c>
      <c r="G8" s="278">
        <v>2.0471000000066297E-4</v>
      </c>
      <c r="H8" s="280">
        <f>IFERROR(SUM(E8:G8), 0)</f>
        <v>2.3164999999325531E-4</v>
      </c>
      <c r="I8" s="997"/>
      <c r="J8" s="1040" t="s">
        <v>11421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20</v>
      </c>
      <c r="X8" s="278" t="s">
        <v>17558</v>
      </c>
      <c r="Y8" s="278" t="s">
        <v>17559</v>
      </c>
      <c r="Z8" s="278" t="s">
        <v>17560</v>
      </c>
      <c r="AA8" s="280" t="s">
        <v>17561</v>
      </c>
    </row>
    <row r="9" spans="1:28" s="197" customFormat="1" ht="31">
      <c r="B9" s="460" t="s">
        <v>1142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23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22</v>
      </c>
      <c r="X9" s="287" t="s">
        <v>17562</v>
      </c>
      <c r="Y9" s="287" t="s">
        <v>17563</v>
      </c>
      <c r="Z9" s="287" t="s">
        <v>17564</v>
      </c>
      <c r="AA9" s="289" t="s">
        <v>17565</v>
      </c>
    </row>
    <row r="10" spans="1:28" s="197" customFormat="1" ht="15.75" customHeight="1">
      <c r="B10" s="460" t="s">
        <v>1142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7"/>
      <c r="J10" s="1041" t="s">
        <v>11425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24</v>
      </c>
      <c r="X10" s="287" t="s">
        <v>17566</v>
      </c>
      <c r="Y10" s="287" t="s">
        <v>17567</v>
      </c>
      <c r="Z10" s="287" t="s">
        <v>17568</v>
      </c>
      <c r="AA10" s="289" t="s">
        <v>17569</v>
      </c>
    </row>
    <row r="11" spans="1:28" s="197" customFormat="1" ht="15.75" customHeight="1" thickBot="1">
      <c r="B11" s="463" t="s">
        <v>1142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2.6939999992592334E-5</v>
      </c>
      <c r="G11" s="298">
        <f t="shared" si="4"/>
        <v>2.0471000000066297E-4</v>
      </c>
      <c r="H11" s="299">
        <f>IFERROR(SUM(E11:G11), 0)</f>
        <v>2.3164999999325531E-4</v>
      </c>
      <c r="I11" s="997"/>
      <c r="J11" s="1043" t="s">
        <v>11427</v>
      </c>
      <c r="K11" s="174"/>
      <c r="L11" s="302"/>
      <c r="M11" s="174"/>
      <c r="N11" s="828"/>
      <c r="P11" s="828"/>
      <c r="U11" s="828"/>
      <c r="W11" s="463" t="s">
        <v>11426</v>
      </c>
      <c r="X11" s="298" t="s">
        <v>17570</v>
      </c>
      <c r="Y11" s="298" t="s">
        <v>17571</v>
      </c>
      <c r="Z11" s="298" t="s">
        <v>17572</v>
      </c>
      <c r="AA11" s="299" t="s">
        <v>1757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23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23</v>
      </c>
      <c r="X14" s="482"/>
      <c r="Y14" s="482"/>
      <c r="Z14" s="1001"/>
      <c r="AA14" s="997"/>
    </row>
    <row r="15" spans="1:28" s="197" customFormat="1" ht="15.75" customHeight="1" thickTop="1">
      <c r="B15" s="451" t="s">
        <v>11428</v>
      </c>
      <c r="C15" s="277" t="s">
        <v>4215</v>
      </c>
      <c r="D15" s="277">
        <v>3</v>
      </c>
      <c r="E15" s="278">
        <v>0</v>
      </c>
      <c r="F15" s="278">
        <v>10.962973060000007</v>
      </c>
      <c r="G15" s="278">
        <v>3.7157952899999995</v>
      </c>
      <c r="H15" s="280">
        <f>IFERROR(SUM(E15:G15), 0)</f>
        <v>14.678768350000006</v>
      </c>
      <c r="I15" s="997"/>
      <c r="J15" s="1040" t="s">
        <v>11429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28</v>
      </c>
      <c r="X15" s="278" t="s">
        <v>17574</v>
      </c>
      <c r="Y15" s="278" t="s">
        <v>17575</v>
      </c>
      <c r="Z15" s="278" t="s">
        <v>17576</v>
      </c>
      <c r="AA15" s="280" t="s">
        <v>17577</v>
      </c>
    </row>
    <row r="16" spans="1:28" s="197" customFormat="1" ht="31">
      <c r="B16" s="460" t="s">
        <v>1143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31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30</v>
      </c>
      <c r="X16" s="287" t="s">
        <v>17578</v>
      </c>
      <c r="Y16" s="287" t="s">
        <v>17579</v>
      </c>
      <c r="Z16" s="287" t="s">
        <v>17580</v>
      </c>
      <c r="AA16" s="289" t="s">
        <v>17581</v>
      </c>
    </row>
    <row r="17" spans="1:28" s="197" customFormat="1" ht="15.75" customHeight="1">
      <c r="B17" s="460" t="s">
        <v>1143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33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32</v>
      </c>
      <c r="X17" s="287" t="s">
        <v>17582</v>
      </c>
      <c r="Y17" s="287" t="s">
        <v>17583</v>
      </c>
      <c r="Z17" s="287" t="s">
        <v>17584</v>
      </c>
      <c r="AA17" s="289" t="s">
        <v>17585</v>
      </c>
    </row>
    <row r="18" spans="1:28" s="197" customFormat="1" ht="15.75" customHeight="1" thickBot="1">
      <c r="B18" s="463" t="s">
        <v>1143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10.962973060000007</v>
      </c>
      <c r="G18" s="298">
        <f t="shared" si="9"/>
        <v>3.7157952899999995</v>
      </c>
      <c r="H18" s="299">
        <f>IFERROR(SUM(E18:G18), 0)</f>
        <v>14.678768350000006</v>
      </c>
      <c r="I18" s="997"/>
      <c r="J18" s="1043" t="s">
        <v>11435</v>
      </c>
      <c r="K18" s="174"/>
      <c r="L18" s="302"/>
      <c r="M18" s="174"/>
      <c r="N18" s="828"/>
      <c r="P18" s="828"/>
      <c r="U18" s="828"/>
      <c r="W18" s="463" t="s">
        <v>11434</v>
      </c>
      <c r="X18" s="298" t="s">
        <v>17586</v>
      </c>
      <c r="Y18" s="298" t="s">
        <v>17587</v>
      </c>
      <c r="Z18" s="298" t="s">
        <v>17588</v>
      </c>
      <c r="AA18" s="299" t="s">
        <v>17589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31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31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36</v>
      </c>
      <c r="C21" s="277" t="s">
        <v>4215</v>
      </c>
      <c r="D21" s="277">
        <v>3</v>
      </c>
      <c r="E21" s="2393">
        <f>E8+E15</f>
        <v>0</v>
      </c>
      <c r="F21" s="2393">
        <f t="shared" ref="F21:G21" si="10">F8+F15</f>
        <v>10.962999999999999</v>
      </c>
      <c r="G21" s="2393">
        <f t="shared" si="10"/>
        <v>3.7160000000000002</v>
      </c>
      <c r="H21" s="2394">
        <f>IFERROR(SUM(E21:G21), 0)</f>
        <v>14.678999999999998</v>
      </c>
      <c r="I21" s="997"/>
      <c r="J21" s="1040" t="s">
        <v>11437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36</v>
      </c>
      <c r="X21" s="278" t="s">
        <v>11438</v>
      </c>
      <c r="Y21" s="278" t="s">
        <v>11439</v>
      </c>
      <c r="Z21" s="278" t="s">
        <v>11440</v>
      </c>
      <c r="AA21" s="280" t="s">
        <v>11441</v>
      </c>
      <c r="AB21" s="997"/>
    </row>
    <row r="22" spans="1:28" s="197" customFormat="1" ht="31">
      <c r="B22" s="460" t="s">
        <v>11442</v>
      </c>
      <c r="C22" s="286" t="s">
        <v>4215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43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42</v>
      </c>
      <c r="X22" s="287" t="s">
        <v>11444</v>
      </c>
      <c r="Y22" s="287" t="s">
        <v>11445</v>
      </c>
      <c r="Z22" s="287" t="s">
        <v>11446</v>
      </c>
      <c r="AA22" s="289" t="s">
        <v>11447</v>
      </c>
      <c r="AB22" s="997"/>
    </row>
    <row r="23" spans="1:28" s="197" customFormat="1" ht="15.75" customHeight="1">
      <c r="B23" s="460" t="s">
        <v>11448</v>
      </c>
      <c r="C23" s="286" t="s">
        <v>4215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49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48</v>
      </c>
      <c r="X23" s="287" t="s">
        <v>11450</v>
      </c>
      <c r="Y23" s="287" t="s">
        <v>11451</v>
      </c>
      <c r="Z23" s="287" t="s">
        <v>11452</v>
      </c>
      <c r="AA23" s="289" t="s">
        <v>11453</v>
      </c>
      <c r="AB23" s="997"/>
    </row>
    <row r="24" spans="1:28" s="197" customFormat="1" ht="15.75" customHeight="1" thickBot="1">
      <c r="B24" s="463" t="s">
        <v>1145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10.962999999999999</v>
      </c>
      <c r="G24" s="708">
        <f t="shared" si="18"/>
        <v>3.7160000000000002</v>
      </c>
      <c r="H24" s="714">
        <f>IFERROR(SUM(E24:G24), 0)</f>
        <v>14.678999999999998</v>
      </c>
      <c r="I24" s="997"/>
      <c r="J24" s="1043" t="s">
        <v>11455</v>
      </c>
      <c r="K24" s="174"/>
      <c r="L24" s="302"/>
      <c r="M24" s="174"/>
      <c r="N24" s="828"/>
      <c r="P24" s="828"/>
      <c r="U24" s="828"/>
      <c r="W24" s="463" t="s">
        <v>11454</v>
      </c>
      <c r="X24" s="298" t="s">
        <v>11456</v>
      </c>
      <c r="Y24" s="298" t="s">
        <v>11457</v>
      </c>
      <c r="Z24" s="298" t="s">
        <v>11458</v>
      </c>
      <c r="AA24" s="299" t="s">
        <v>11459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0" zoomScaleNormal="80" zoomScaleSheetLayoutView="100" workbookViewId="0">
      <selection activeCell="K19" sqref="K19"/>
    </sheetView>
  </sheetViews>
  <sheetFormatPr defaultColWidth="8.58203125" defaultRowHeight="15.5"/>
  <cols>
    <col min="1" max="1" width="1.58203125" style="106" customWidth="1"/>
    <col min="2" max="2" width="44.1640625" style="415" bestFit="1" customWidth="1"/>
    <col min="3" max="3" width="7" style="106" customWidth="1"/>
    <col min="4" max="4" width="5.08203125" style="106" customWidth="1"/>
    <col min="5" max="7" width="12.5" style="106" customWidth="1"/>
    <col min="8" max="8" width="1.58203125" style="106" customWidth="1"/>
    <col min="9" max="9" width="12.5" style="455" customWidth="1"/>
    <col min="10" max="10" width="1.58203125" style="106" customWidth="1"/>
    <col min="11" max="11" width="45.08203125" style="106" customWidth="1"/>
    <col min="12" max="13" width="1.58203125" style="106" customWidth="1"/>
    <col min="14" max="14" width="25" style="106" customWidth="1"/>
    <col min="15" max="15" width="1.58203125" style="106" customWidth="1"/>
    <col min="16" max="16" width="8.58203125" style="106" hidden="1" customWidth="1"/>
    <col min="17" max="17" width="10.58203125" style="106" hidden="1" customWidth="1"/>
    <col min="18" max="18" width="1.58203125" style="106" hidden="1" customWidth="1"/>
    <col min="19" max="19" width="1.58203125" style="106" customWidth="1"/>
    <col min="20" max="20" width="44.33203125" style="106" bestFit="1" customWidth="1"/>
    <col min="21" max="23" width="16.08203125" style="106" customWidth="1"/>
    <col min="24" max="24" width="1.58203125" style="106" customWidth="1"/>
    <col min="25" max="16384" width="8.58203125" style="106"/>
  </cols>
  <sheetData>
    <row r="1" spans="2:23" ht="29.25" customHeight="1">
      <c r="B1" s="2816" t="s">
        <v>11460</v>
      </c>
      <c r="C1" s="2816"/>
      <c r="D1" s="2816"/>
      <c r="E1" s="2816"/>
      <c r="F1" s="2816"/>
      <c r="G1" s="723"/>
      <c r="H1" s="723"/>
      <c r="I1" s="723"/>
      <c r="M1" s="994"/>
      <c r="O1" s="994"/>
      <c r="R1" s="994"/>
      <c r="T1" s="2816" t="s">
        <v>4198</v>
      </c>
      <c r="U1" s="2816"/>
      <c r="V1" s="2816"/>
      <c r="W1" s="723"/>
    </row>
    <row r="2" spans="2:23" ht="29.25" customHeight="1">
      <c r="B2" s="2816" t="str">
        <f>SelectCompany!B4</f>
        <v>Dŵr Cymru</v>
      </c>
      <c r="C2" s="2816"/>
      <c r="D2" s="2816"/>
      <c r="E2" s="2816"/>
      <c r="F2" s="2816"/>
      <c r="G2" s="529"/>
      <c r="H2" s="529"/>
      <c r="I2" s="529"/>
      <c r="M2" s="994"/>
      <c r="O2" s="994"/>
      <c r="R2" s="994"/>
      <c r="T2" s="2816"/>
      <c r="U2" s="2816"/>
      <c r="V2" s="2816"/>
      <c r="W2" s="529"/>
    </row>
    <row r="3" spans="2:23" ht="45" customHeight="1">
      <c r="B3" s="2826" t="s">
        <v>11461</v>
      </c>
      <c r="C3" s="2826"/>
      <c r="D3" s="2826"/>
      <c r="E3" s="2826"/>
      <c r="F3" s="2826"/>
      <c r="G3" s="2826"/>
      <c r="H3" s="2826"/>
      <c r="I3" s="2826"/>
      <c r="J3" s="2826"/>
      <c r="K3" s="2826"/>
      <c r="M3" s="994"/>
      <c r="N3" s="650" t="s">
        <v>4200</v>
      </c>
      <c r="O3" s="994"/>
      <c r="R3" s="994"/>
      <c r="T3" s="2826" t="s">
        <v>11461</v>
      </c>
      <c r="U3" s="2826"/>
      <c r="V3" s="2826"/>
      <c r="W3" s="2826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7.5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87" t="s">
        <v>4201</v>
      </c>
      <c r="Q6" s="2687"/>
      <c r="R6" s="994"/>
      <c r="T6" s="482"/>
      <c r="U6" s="482"/>
      <c r="V6" s="482"/>
      <c r="W6" s="482"/>
    </row>
    <row r="7" spans="2:23" ht="15.75" customHeight="1" thickTop="1" thickBot="1">
      <c r="B7" s="393" t="s">
        <v>11462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62</v>
      </c>
      <c r="U7" s="482"/>
      <c r="V7" s="482"/>
      <c r="W7" s="349"/>
    </row>
    <row r="8" spans="2:23" ht="15.75" customHeight="1" thickTop="1">
      <c r="B8" s="451" t="s">
        <v>11463</v>
      </c>
      <c r="C8" s="277" t="s">
        <v>4843</v>
      </c>
      <c r="D8" s="277">
        <v>0</v>
      </c>
      <c r="E8" s="1159">
        <v>6308</v>
      </c>
      <c r="F8" s="1159">
        <v>625</v>
      </c>
      <c r="G8" s="1341">
        <f>IFERROR(E8 + F8, 0)</f>
        <v>6933</v>
      </c>
      <c r="H8" s="197"/>
      <c r="I8" s="281" t="s">
        <v>11464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63</v>
      </c>
      <c r="U8" s="904" t="s">
        <v>11465</v>
      </c>
      <c r="V8" s="904" t="s">
        <v>11466</v>
      </c>
      <c r="W8" s="1135" t="s">
        <v>11467</v>
      </c>
    </row>
    <row r="9" spans="2:23" ht="15.75" customHeight="1">
      <c r="B9" s="460" t="s">
        <v>11468</v>
      </c>
      <c r="C9" s="286" t="s">
        <v>4843</v>
      </c>
      <c r="D9" s="286">
        <v>0</v>
      </c>
      <c r="E9" s="1323">
        <v>476</v>
      </c>
      <c r="F9" s="1323">
        <v>47</v>
      </c>
      <c r="G9" s="1332">
        <f>IFERROR(E9 + F9, 0)</f>
        <v>523</v>
      </c>
      <c r="H9" s="197"/>
      <c r="I9" s="290" t="s">
        <v>11469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68</v>
      </c>
      <c r="U9" s="905" t="s">
        <v>11470</v>
      </c>
      <c r="V9" s="905" t="s">
        <v>11471</v>
      </c>
      <c r="W9" s="1137" t="s">
        <v>11472</v>
      </c>
    </row>
    <row r="10" spans="2:23" ht="15.75" customHeight="1" thickBot="1">
      <c r="B10" s="463" t="s">
        <v>11473</v>
      </c>
      <c r="C10" s="355" t="s">
        <v>4843</v>
      </c>
      <c r="D10" s="355">
        <v>0</v>
      </c>
      <c r="E10" s="1324">
        <f>IFERROR(E8 + E9, 0)</f>
        <v>6784</v>
      </c>
      <c r="F10" s="1324">
        <f>IFERROR(F8 + F9, 0)</f>
        <v>672</v>
      </c>
      <c r="G10" s="1353">
        <f>IFERROR(E10 + F10, 0)</f>
        <v>7456</v>
      </c>
      <c r="H10" s="197"/>
      <c r="I10" s="356" t="s">
        <v>11474</v>
      </c>
      <c r="K10" s="1141"/>
      <c r="M10" s="994"/>
      <c r="N10" s="270"/>
      <c r="O10" s="994"/>
      <c r="P10" s="270"/>
      <c r="Q10" s="270"/>
      <c r="R10" s="994"/>
      <c r="T10" s="463" t="s">
        <v>11473</v>
      </c>
      <c r="U10" s="1139" t="s">
        <v>11475</v>
      </c>
      <c r="V10" s="1139" t="s">
        <v>11476</v>
      </c>
      <c r="W10" s="1140" t="s">
        <v>11477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78</v>
      </c>
      <c r="C12" s="371" t="s">
        <v>4843</v>
      </c>
      <c r="D12" s="371">
        <v>0</v>
      </c>
      <c r="E12" s="1648">
        <v>1493</v>
      </c>
      <c r="F12" s="1683"/>
      <c r="G12" s="1684"/>
      <c r="H12" s="1147"/>
      <c r="I12" s="716" t="s">
        <v>11479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78</v>
      </c>
      <c r="U12" s="978" t="s">
        <v>11480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81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81</v>
      </c>
      <c r="U14" s="482"/>
      <c r="V14" s="482"/>
      <c r="W14" s="349"/>
    </row>
    <row r="15" spans="2:23" s="1151" customFormat="1" ht="15.75" customHeight="1" thickTop="1">
      <c r="B15" s="451" t="s">
        <v>11482</v>
      </c>
      <c r="C15" s="277" t="s">
        <v>4843</v>
      </c>
      <c r="D15" s="277">
        <v>0</v>
      </c>
      <c r="E15" s="1159">
        <v>7465</v>
      </c>
      <c r="F15" s="1159">
        <v>8885</v>
      </c>
      <c r="G15" s="1341">
        <f t="shared" ref="G15:G21" si="2">IFERROR(E15 + F15, 0)</f>
        <v>16350</v>
      </c>
      <c r="H15" s="106"/>
      <c r="I15" s="281" t="s">
        <v>11483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82</v>
      </c>
      <c r="U15" s="904" t="s">
        <v>11484</v>
      </c>
      <c r="V15" s="904" t="s">
        <v>11485</v>
      </c>
      <c r="W15" s="1135" t="s">
        <v>11486</v>
      </c>
    </row>
    <row r="16" spans="2:23" ht="15.75" customHeight="1">
      <c r="B16" s="460" t="s">
        <v>11487</v>
      </c>
      <c r="C16" s="286" t="s">
        <v>4843</v>
      </c>
      <c r="D16" s="286">
        <v>0</v>
      </c>
      <c r="E16" s="1323">
        <v>498</v>
      </c>
      <c r="F16" s="1323">
        <v>670</v>
      </c>
      <c r="G16" s="1332">
        <f t="shared" si="2"/>
        <v>1168</v>
      </c>
      <c r="I16" s="290" t="s">
        <v>11488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87</v>
      </c>
      <c r="U16" s="905" t="s">
        <v>11489</v>
      </c>
      <c r="V16" s="905" t="s">
        <v>11490</v>
      </c>
      <c r="W16" s="1137" t="s">
        <v>11491</v>
      </c>
    </row>
    <row r="17" spans="2:23" ht="15.75" customHeight="1">
      <c r="B17" s="460" t="s">
        <v>11492</v>
      </c>
      <c r="C17" s="286" t="s">
        <v>4843</v>
      </c>
      <c r="D17" s="286">
        <v>0</v>
      </c>
      <c r="E17" s="1318">
        <f>IFERROR(E15 + E16, 0)</f>
        <v>7963</v>
      </c>
      <c r="F17" s="1318">
        <f>IFERROR(F15 + F16, 0)</f>
        <v>9555</v>
      </c>
      <c r="G17" s="1332">
        <f t="shared" si="2"/>
        <v>17518</v>
      </c>
      <c r="I17" s="290" t="s">
        <v>11493</v>
      </c>
      <c r="K17" s="1154"/>
      <c r="M17" s="994"/>
      <c r="N17" s="270"/>
      <c r="O17" s="994"/>
      <c r="P17" s="270"/>
      <c r="Q17" s="270"/>
      <c r="R17" s="994"/>
      <c r="T17" s="460" t="s">
        <v>11492</v>
      </c>
      <c r="U17" s="1155" t="s">
        <v>11494</v>
      </c>
      <c r="V17" s="1155" t="s">
        <v>11495</v>
      </c>
      <c r="W17" s="1137" t="s">
        <v>11496</v>
      </c>
    </row>
    <row r="18" spans="2:23" ht="15.75" customHeight="1">
      <c r="B18" s="460" t="s">
        <v>11497</v>
      </c>
      <c r="C18" s="286" t="s">
        <v>4843</v>
      </c>
      <c r="D18" s="286">
        <v>0</v>
      </c>
      <c r="E18" s="1323">
        <v>0</v>
      </c>
      <c r="F18" s="1323">
        <v>283</v>
      </c>
      <c r="G18" s="1332">
        <f t="shared" si="2"/>
        <v>283</v>
      </c>
      <c r="I18" s="290" t="s">
        <v>11498</v>
      </c>
      <c r="K18" s="1154" t="s">
        <v>18607</v>
      </c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497</v>
      </c>
      <c r="U18" s="905" t="s">
        <v>11499</v>
      </c>
      <c r="V18" s="905" t="s">
        <v>11500</v>
      </c>
      <c r="W18" s="1137" t="s">
        <v>11501</v>
      </c>
    </row>
    <row r="19" spans="2:23" ht="15.75" customHeight="1">
      <c r="B19" s="460" t="s">
        <v>11502</v>
      </c>
      <c r="C19" s="286" t="s">
        <v>4843</v>
      </c>
      <c r="D19" s="286">
        <v>0</v>
      </c>
      <c r="E19" s="1323">
        <v>0</v>
      </c>
      <c r="F19" s="1323">
        <v>0</v>
      </c>
      <c r="G19" s="1332">
        <f t="shared" si="2"/>
        <v>0</v>
      </c>
      <c r="I19" s="290" t="s">
        <v>11503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02</v>
      </c>
      <c r="U19" s="905" t="s">
        <v>11504</v>
      </c>
      <c r="V19" s="905" t="s">
        <v>11505</v>
      </c>
      <c r="W19" s="1137" t="s">
        <v>11506</v>
      </c>
    </row>
    <row r="20" spans="2:23" ht="15.75" customHeight="1">
      <c r="B20" s="460" t="s">
        <v>11507</v>
      </c>
      <c r="C20" s="286" t="s">
        <v>4843</v>
      </c>
      <c r="D20" s="286">
        <v>0</v>
      </c>
      <c r="E20" s="1318">
        <f>IFERROR(E18 + E19, 0)</f>
        <v>0</v>
      </c>
      <c r="F20" s="1318">
        <f>IFERROR(F18 + F19, 0)</f>
        <v>283</v>
      </c>
      <c r="G20" s="1332">
        <f t="shared" si="2"/>
        <v>283</v>
      </c>
      <c r="I20" s="290" t="s">
        <v>11508</v>
      </c>
      <c r="K20" s="1154"/>
      <c r="M20" s="994"/>
      <c r="N20" s="270"/>
      <c r="O20" s="994"/>
      <c r="P20" s="270"/>
      <c r="Q20" s="270"/>
      <c r="R20" s="994"/>
      <c r="T20" s="460" t="s">
        <v>11507</v>
      </c>
      <c r="U20" s="1155" t="s">
        <v>11509</v>
      </c>
      <c r="V20" s="1155" t="s">
        <v>11510</v>
      </c>
      <c r="W20" s="1137" t="s">
        <v>11511</v>
      </c>
    </row>
    <row r="21" spans="2:23" ht="15.75" customHeight="1" thickBot="1">
      <c r="B21" s="463" t="s">
        <v>11512</v>
      </c>
      <c r="C21" s="355" t="s">
        <v>4843</v>
      </c>
      <c r="D21" s="355">
        <v>0</v>
      </c>
      <c r="E21" s="1324">
        <f>IFERROR(E17 + E20, 0)</f>
        <v>7963</v>
      </c>
      <c r="F21" s="1324">
        <f>IFERROR(F17 + F20, 0)</f>
        <v>9838</v>
      </c>
      <c r="G21" s="1353">
        <f t="shared" si="2"/>
        <v>17801</v>
      </c>
      <c r="I21" s="356" t="s">
        <v>11513</v>
      </c>
      <c r="K21" s="1141"/>
      <c r="M21" s="994"/>
      <c r="N21" s="270"/>
      <c r="O21" s="994"/>
      <c r="P21" s="270"/>
      <c r="Q21" s="270"/>
      <c r="R21" s="994"/>
      <c r="T21" s="463" t="s">
        <v>11512</v>
      </c>
      <c r="U21" s="1139" t="s">
        <v>11514</v>
      </c>
      <c r="V21" s="1139" t="s">
        <v>11515</v>
      </c>
      <c r="W21" s="1140" t="s">
        <v>11516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17</v>
      </c>
      <c r="C23" s="371" t="s">
        <v>4843</v>
      </c>
      <c r="D23" s="371">
        <v>0</v>
      </c>
      <c r="E23" s="1648">
        <v>1500</v>
      </c>
      <c r="F23" s="1688"/>
      <c r="G23" s="1689"/>
      <c r="H23" s="1147"/>
      <c r="I23" s="716" t="s">
        <v>11518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17</v>
      </c>
      <c r="U23" s="978" t="s">
        <v>11519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20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20</v>
      </c>
      <c r="U25" s="482"/>
    </row>
    <row r="26" spans="2:23" ht="15.75" customHeight="1" thickTop="1">
      <c r="B26" s="451" t="s">
        <v>11521</v>
      </c>
      <c r="C26" s="277" t="s">
        <v>4843</v>
      </c>
      <c r="D26" s="277">
        <v>0</v>
      </c>
      <c r="E26" s="1159">
        <v>35</v>
      </c>
      <c r="F26" s="1690"/>
      <c r="G26" s="1691"/>
      <c r="I26" s="281" t="s">
        <v>11522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21</v>
      </c>
      <c r="U26" s="1159" t="s">
        <v>11523</v>
      </c>
      <c r="V26" s="1160"/>
      <c r="W26" s="1161"/>
    </row>
    <row r="27" spans="2:23" ht="15.75" customHeight="1" thickBot="1">
      <c r="B27" s="463" t="s">
        <v>11524</v>
      </c>
      <c r="C27" s="355" t="s">
        <v>4843</v>
      </c>
      <c r="D27" s="355">
        <v>0</v>
      </c>
      <c r="E27" s="1162">
        <v>11</v>
      </c>
      <c r="F27" s="1692"/>
      <c r="G27" s="1693"/>
      <c r="I27" s="356" t="s">
        <v>11525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24</v>
      </c>
      <c r="U27" s="1162" t="s">
        <v>11526</v>
      </c>
      <c r="V27" s="1163"/>
      <c r="W27" s="1164"/>
    </row>
    <row r="28" spans="2:23" ht="16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8" zoomScale="80" zoomScaleNormal="80" zoomScaleSheetLayoutView="100" workbookViewId="0">
      <selection activeCell="X45" sqref="X45"/>
    </sheetView>
  </sheetViews>
  <sheetFormatPr defaultColWidth="8.58203125" defaultRowHeight="15.5"/>
  <cols>
    <col min="1" max="1" width="1.58203125" style="106" customWidth="1"/>
    <col min="2" max="2" width="53.1640625" style="106" bestFit="1" customWidth="1"/>
    <col min="3" max="3" width="7" style="106" customWidth="1"/>
    <col min="4" max="4" width="5.08203125" style="106" customWidth="1"/>
    <col min="5" max="15" width="12.58203125" style="106" customWidth="1"/>
    <col min="16" max="16" width="12.58203125" style="455" customWidth="1"/>
    <col min="17" max="17" width="13.6640625" style="455" customWidth="1"/>
    <col min="18" max="20" width="12.58203125" style="455" customWidth="1"/>
    <col min="21" max="21" width="1.58203125" style="455" customWidth="1"/>
    <col min="22" max="22" width="12.58203125" style="455" customWidth="1"/>
    <col min="23" max="23" width="1.58203125" style="106" customWidth="1"/>
    <col min="24" max="24" width="33.58203125" style="106" customWidth="1"/>
    <col min="25" max="26" width="1.58203125" style="106" customWidth="1"/>
    <col min="27" max="27" width="25.08203125" style="106" customWidth="1"/>
    <col min="28" max="28" width="1.58203125" style="106" customWidth="1"/>
    <col min="29" max="44" width="6.08203125" style="106" hidden="1" customWidth="1"/>
    <col min="45" max="45" width="1.58203125" style="106" hidden="1" customWidth="1"/>
    <col min="46" max="46" width="1.58203125" style="106" customWidth="1"/>
    <col min="47" max="47" width="36.08203125" style="106" customWidth="1"/>
    <col min="48" max="48" width="7" style="106" customWidth="1"/>
    <col min="49" max="49" width="5.5" style="106" customWidth="1"/>
    <col min="50" max="65" width="15" style="106" customWidth="1"/>
    <col min="66" max="16384" width="8.58203125" style="106"/>
  </cols>
  <sheetData>
    <row r="1" spans="1:65" ht="29.25" customHeight="1">
      <c r="B1" s="2816" t="s">
        <v>11527</v>
      </c>
      <c r="C1" s="2816"/>
      <c r="D1" s="2816"/>
      <c r="E1" s="2816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16" t="s">
        <v>4198</v>
      </c>
      <c r="AV1" s="2816"/>
      <c r="AW1" s="2816"/>
      <c r="AX1" s="2816"/>
    </row>
    <row r="2" spans="1:65" ht="29.25" customHeight="1">
      <c r="B2" s="2816" t="str">
        <f>SelectCompany!B4</f>
        <v>Dŵr Cymru</v>
      </c>
      <c r="C2" s="2816"/>
      <c r="D2" s="2816"/>
      <c r="E2" s="2816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16"/>
      <c r="AV2" s="2816"/>
      <c r="AW2" s="2816"/>
      <c r="AX2" s="2816"/>
    </row>
    <row r="3" spans="1:65" ht="45" customHeight="1">
      <c r="B3" s="2826" t="s">
        <v>1152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U3" s="2826"/>
      <c r="V3" s="2826"/>
      <c r="W3" s="2826"/>
      <c r="X3" s="2826"/>
      <c r="Z3" s="1165"/>
      <c r="AA3" s="650" t="s">
        <v>4200</v>
      </c>
      <c r="AB3" s="1165"/>
      <c r="AS3" s="1165"/>
      <c r="AU3" s="2902" t="s">
        <v>11528</v>
      </c>
      <c r="AV3" s="2902"/>
      <c r="AW3" s="2902"/>
      <c r="AX3" s="2902"/>
      <c r="AY3" s="2902"/>
      <c r="AZ3" s="2902"/>
      <c r="BA3" s="2902"/>
      <c r="BB3" s="2902"/>
      <c r="BC3" s="2902"/>
      <c r="BD3" s="2902"/>
      <c r="BE3" s="2902"/>
      <c r="BF3" s="2902"/>
      <c r="BG3" s="2902"/>
      <c r="BH3" s="2902"/>
      <c r="BI3" s="2902"/>
      <c r="BJ3" s="2902"/>
      <c r="BK3" s="2902"/>
      <c r="BL3" s="2902"/>
      <c r="BM3" s="2902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7.5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2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2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87" t="s">
        <v>4201</v>
      </c>
      <c r="AD6" s="2687"/>
      <c r="AE6" s="2687"/>
      <c r="AF6" s="2687"/>
      <c r="AG6" s="2687"/>
      <c r="AH6" s="2687"/>
      <c r="AI6" s="2687"/>
      <c r="AJ6" s="2687"/>
      <c r="AK6" s="2687"/>
      <c r="AL6" s="2687"/>
      <c r="AM6" s="2687"/>
      <c r="AN6" s="2687"/>
      <c r="AO6" s="2687"/>
      <c r="AP6" s="2687"/>
      <c r="AQ6" s="2687"/>
      <c r="AR6" s="2687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3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3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31</v>
      </c>
      <c r="C8" s="277" t="s">
        <v>5981</v>
      </c>
      <c r="D8" s="277">
        <v>3</v>
      </c>
      <c r="E8" s="809">
        <v>52.1</v>
      </c>
      <c r="F8" s="809">
        <v>33.220999999999997</v>
      </c>
      <c r="G8" s="1166">
        <f t="shared" ref="G8:G15" si="0">IFERROR(E8 + F8, 0)</f>
        <v>85.320999999999998</v>
      </c>
      <c r="H8" s="810">
        <v>2.9790000000000001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3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31</v>
      </c>
      <c r="AV8" s="277" t="s">
        <v>5981</v>
      </c>
      <c r="AW8" s="277">
        <v>3</v>
      </c>
      <c r="AX8" s="809" t="s">
        <v>11533</v>
      </c>
      <c r="AY8" s="809" t="s">
        <v>11534</v>
      </c>
      <c r="AZ8" s="1166" t="s">
        <v>11535</v>
      </c>
      <c r="BA8" s="810" t="s">
        <v>1153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37</v>
      </c>
      <c r="C9" s="286" t="s">
        <v>5981</v>
      </c>
      <c r="D9" s="286">
        <v>3</v>
      </c>
      <c r="E9" s="799">
        <v>46.997999999999998</v>
      </c>
      <c r="F9" s="799">
        <v>83.611999999999995</v>
      </c>
      <c r="G9" s="797">
        <f t="shared" si="0"/>
        <v>130.60999999999999</v>
      </c>
      <c r="H9" s="800">
        <v>4.03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3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1537</v>
      </c>
      <c r="AV9" s="286" t="s">
        <v>5981</v>
      </c>
      <c r="AW9" s="286">
        <v>3</v>
      </c>
      <c r="AX9" s="799" t="s">
        <v>11539</v>
      </c>
      <c r="AY9" s="799" t="s">
        <v>11540</v>
      </c>
      <c r="AZ9" s="797" t="s">
        <v>11541</v>
      </c>
      <c r="BA9" s="800" t="s">
        <v>1154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43</v>
      </c>
      <c r="C10" s="286" t="s">
        <v>5981</v>
      </c>
      <c r="D10" s="286">
        <v>3</v>
      </c>
      <c r="E10" s="799">
        <v>629.47299999999996</v>
      </c>
      <c r="F10" s="799">
        <v>598.971</v>
      </c>
      <c r="G10" s="797">
        <f t="shared" si="0"/>
        <v>1228.444</v>
      </c>
      <c r="H10" s="800">
        <v>43.648000000000003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4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1543</v>
      </c>
      <c r="AV10" s="286" t="s">
        <v>5981</v>
      </c>
      <c r="AW10" s="286">
        <v>3</v>
      </c>
      <c r="AX10" s="799" t="s">
        <v>11545</v>
      </c>
      <c r="AY10" s="799" t="s">
        <v>11546</v>
      </c>
      <c r="AZ10" s="797" t="s">
        <v>11547</v>
      </c>
      <c r="BA10" s="800" t="s">
        <v>1154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49</v>
      </c>
      <c r="C11" s="286" t="s">
        <v>5981</v>
      </c>
      <c r="D11" s="286">
        <v>3</v>
      </c>
      <c r="E11" s="797">
        <f>IFERROR(SUM(E8:E10), 0)</f>
        <v>728.57099999999991</v>
      </c>
      <c r="F11" s="797">
        <f>IFERROR(SUM(F8:F10), 0)</f>
        <v>715.80399999999997</v>
      </c>
      <c r="G11" s="797">
        <f t="shared" si="0"/>
        <v>1444.375</v>
      </c>
      <c r="H11" s="798">
        <f>IFERROR(SUM(H8:H10), 0)</f>
        <v>50.657000000000004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50</v>
      </c>
      <c r="W11" s="282"/>
      <c r="X11" s="291"/>
      <c r="Y11" s="282"/>
      <c r="Z11" s="345"/>
      <c r="AA11" s="284"/>
      <c r="AB11" s="345"/>
      <c r="AS11" s="1165"/>
      <c r="AU11" s="460" t="s">
        <v>11549</v>
      </c>
      <c r="AV11" s="286" t="s">
        <v>5981</v>
      </c>
      <c r="AW11" s="286">
        <v>3</v>
      </c>
      <c r="AX11" s="797" t="s">
        <v>11551</v>
      </c>
      <c r="AY11" s="797" t="s">
        <v>11552</v>
      </c>
      <c r="AZ11" s="797" t="s">
        <v>11553</v>
      </c>
      <c r="BA11" s="798" t="s">
        <v>1155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55</v>
      </c>
      <c r="C12" s="286" t="s">
        <v>5981</v>
      </c>
      <c r="D12" s="286">
        <v>3</v>
      </c>
      <c r="E12" s="799">
        <v>1.7230000000000001</v>
      </c>
      <c r="F12" s="799">
        <v>32.311999999999998</v>
      </c>
      <c r="G12" s="797">
        <f t="shared" si="0"/>
        <v>34.034999999999997</v>
      </c>
      <c r="H12" s="800">
        <v>2.305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5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55</v>
      </c>
      <c r="AV12" s="286" t="s">
        <v>5981</v>
      </c>
      <c r="AW12" s="286">
        <v>3</v>
      </c>
      <c r="AX12" s="799" t="s">
        <v>11557</v>
      </c>
      <c r="AY12" s="799" t="s">
        <v>11558</v>
      </c>
      <c r="AZ12" s="797" t="s">
        <v>11559</v>
      </c>
      <c r="BA12" s="800" t="s">
        <v>1156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61</v>
      </c>
      <c r="C13" s="286" t="s">
        <v>5981</v>
      </c>
      <c r="D13" s="286">
        <v>3</v>
      </c>
      <c r="E13" s="799">
        <v>1.0249999999999999</v>
      </c>
      <c r="F13" s="799">
        <v>5.7489999999999997</v>
      </c>
      <c r="G13" s="797">
        <f t="shared" si="0"/>
        <v>6.7739999999999991</v>
      </c>
      <c r="H13" s="800">
        <v>1.827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6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1561</v>
      </c>
      <c r="AV13" s="286" t="s">
        <v>5981</v>
      </c>
      <c r="AW13" s="286">
        <v>3</v>
      </c>
      <c r="AX13" s="799" t="s">
        <v>11563</v>
      </c>
      <c r="AY13" s="799" t="s">
        <v>11564</v>
      </c>
      <c r="AZ13" s="797" t="s">
        <v>11565</v>
      </c>
      <c r="BA13" s="800" t="s">
        <v>1156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67</v>
      </c>
      <c r="C14" s="286" t="s">
        <v>5981</v>
      </c>
      <c r="D14" s="286">
        <v>3</v>
      </c>
      <c r="E14" s="799">
        <v>5.4779999999999998</v>
      </c>
      <c r="F14" s="799">
        <v>59.350999999999999</v>
      </c>
      <c r="G14" s="797">
        <f t="shared" si="0"/>
        <v>64.828999999999994</v>
      </c>
      <c r="H14" s="800">
        <v>8.0839999999999996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68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67</v>
      </c>
      <c r="AV14" s="286" t="s">
        <v>5981</v>
      </c>
      <c r="AW14" s="286">
        <v>3</v>
      </c>
      <c r="AX14" s="799" t="s">
        <v>11569</v>
      </c>
      <c r="AY14" s="799" t="s">
        <v>11570</v>
      </c>
      <c r="AZ14" s="797" t="s">
        <v>11571</v>
      </c>
      <c r="BA14" s="800" t="s">
        <v>1157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73</v>
      </c>
      <c r="C15" s="286" t="s">
        <v>5981</v>
      </c>
      <c r="D15" s="286">
        <v>3</v>
      </c>
      <c r="E15" s="797">
        <f>IFERROR(SUM(E12:E14), 0)</f>
        <v>8.2259999999999991</v>
      </c>
      <c r="F15" s="797">
        <f>IFERROR(SUM(F12:F14), 0)</f>
        <v>97.412000000000006</v>
      </c>
      <c r="G15" s="797">
        <f t="shared" si="0"/>
        <v>105.63800000000001</v>
      </c>
      <c r="H15" s="798">
        <f>IFERROR(SUM(H12:H14), 0)</f>
        <v>12.215999999999999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74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73</v>
      </c>
      <c r="AV15" s="286" t="s">
        <v>5981</v>
      </c>
      <c r="AW15" s="286">
        <v>3</v>
      </c>
      <c r="AX15" s="797" t="s">
        <v>11575</v>
      </c>
      <c r="AY15" s="797" t="s">
        <v>11576</v>
      </c>
      <c r="AZ15" s="797" t="s">
        <v>11577</v>
      </c>
      <c r="BA15" s="798" t="s">
        <v>1157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79</v>
      </c>
      <c r="C16" s="355" t="s">
        <v>5981</v>
      </c>
      <c r="D16" s="355">
        <v>3</v>
      </c>
      <c r="E16" s="806">
        <f>IFERROR(E11 + E15, 0)</f>
        <v>736.79699999999991</v>
      </c>
      <c r="F16" s="806">
        <f>IFERROR(F11 + F15, 0)</f>
        <v>813.21600000000001</v>
      </c>
      <c r="G16" s="806">
        <f>IFERROR(E16 + F16, 0)</f>
        <v>1550.0129999999999</v>
      </c>
      <c r="H16" s="807">
        <f>IFERROR(H11 + H15, 0)</f>
        <v>62.873000000000005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80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79</v>
      </c>
      <c r="AV16" s="355" t="s">
        <v>5981</v>
      </c>
      <c r="AW16" s="355">
        <v>3</v>
      </c>
      <c r="AX16" s="806" t="s">
        <v>11581</v>
      </c>
      <c r="AY16" s="806" t="s">
        <v>11582</v>
      </c>
      <c r="AZ16" s="806" t="s">
        <v>11583</v>
      </c>
      <c r="BA16" s="807" t="s">
        <v>1158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30" t="s">
        <v>4202</v>
      </c>
      <c r="C18" s="2692" t="s">
        <v>4203</v>
      </c>
      <c r="D18" s="2692" t="s">
        <v>8309</v>
      </c>
      <c r="E18" s="2692" t="s">
        <v>6380</v>
      </c>
      <c r="F18" s="2692"/>
      <c r="G18" s="2692"/>
      <c r="H18" s="2692" t="s">
        <v>6381</v>
      </c>
      <c r="I18" s="2692"/>
      <c r="J18" s="2694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30" t="s">
        <v>4202</v>
      </c>
      <c r="AV18" s="2692" t="s">
        <v>4203</v>
      </c>
      <c r="AW18" s="2692" t="s">
        <v>8309</v>
      </c>
      <c r="AX18" s="2692" t="s">
        <v>6380</v>
      </c>
      <c r="AY18" s="2692"/>
      <c r="AZ18" s="2692"/>
      <c r="BA18" s="2692" t="s">
        <v>6381</v>
      </c>
      <c r="BB18" s="2692"/>
      <c r="BC18" s="2694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31"/>
      <c r="C19" s="2693"/>
      <c r="D19" s="2693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31"/>
      <c r="AV19" s="2693"/>
      <c r="AW19" s="2693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8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8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86</v>
      </c>
      <c r="C22" s="277" t="s">
        <v>5981</v>
      </c>
      <c r="D22" s="277">
        <v>3</v>
      </c>
      <c r="E22" s="809">
        <v>681.57299999999998</v>
      </c>
      <c r="F22" s="809">
        <v>632.19200000000001</v>
      </c>
      <c r="G22" s="1166">
        <f>IFERROR(E22 + F22, 0)</f>
        <v>1313.7649999999999</v>
      </c>
      <c r="H22" s="809">
        <v>676.471</v>
      </c>
      <c r="I22" s="809">
        <v>682.58299999999997</v>
      </c>
      <c r="J22" s="1168">
        <f>IFERROR(H22 + I22, 0)</f>
        <v>1359.0540000000001</v>
      </c>
      <c r="U22" s="730"/>
      <c r="V22" s="281" t="s">
        <v>11587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86</v>
      </c>
      <c r="AV22" s="277" t="s">
        <v>5981</v>
      </c>
      <c r="AW22" s="277">
        <v>3</v>
      </c>
      <c r="AX22" s="809" t="s">
        <v>11588</v>
      </c>
      <c r="AY22" s="809" t="s">
        <v>11589</v>
      </c>
      <c r="AZ22" s="1166" t="s">
        <v>11590</v>
      </c>
      <c r="BA22" s="809" t="s">
        <v>11591</v>
      </c>
      <c r="BB22" s="809" t="s">
        <v>11592</v>
      </c>
      <c r="BC22" s="1168" t="s">
        <v>11593</v>
      </c>
    </row>
    <row r="23" spans="2:65" s="436" customFormat="1" ht="15.75" customHeight="1">
      <c r="B23" s="460" t="s">
        <v>11594</v>
      </c>
      <c r="C23" s="286" t="s">
        <v>5981</v>
      </c>
      <c r="D23" s="286">
        <v>3</v>
      </c>
      <c r="E23" s="1169"/>
      <c r="F23" s="1169"/>
      <c r="G23" s="799">
        <v>46.627000000000002</v>
      </c>
      <c r="H23" s="1169"/>
      <c r="I23" s="1170"/>
      <c r="J23" s="800">
        <v>47.677999999999997</v>
      </c>
      <c r="U23" s="730"/>
      <c r="V23" s="290" t="s">
        <v>11595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594</v>
      </c>
      <c r="AV23" s="286" t="s">
        <v>5981</v>
      </c>
      <c r="AW23" s="286">
        <v>3</v>
      </c>
      <c r="AX23" s="1169"/>
      <c r="AY23" s="1169"/>
      <c r="AZ23" s="799" t="s">
        <v>11596</v>
      </c>
      <c r="BA23" s="1169"/>
      <c r="BB23" s="1170"/>
      <c r="BC23" s="800" t="s">
        <v>11597</v>
      </c>
    </row>
    <row r="24" spans="2:65" s="436" customFormat="1" ht="15.75" customHeight="1">
      <c r="B24" s="460" t="s">
        <v>11598</v>
      </c>
      <c r="C24" s="286" t="s">
        <v>5981</v>
      </c>
      <c r="D24" s="286">
        <v>3</v>
      </c>
      <c r="E24" s="1169"/>
      <c r="F24" s="1169"/>
      <c r="G24" s="797">
        <f>IFERROR(G22 + G23, 0)</f>
        <v>1360.3919999999998</v>
      </c>
      <c r="H24" s="1169"/>
      <c r="I24" s="1170"/>
      <c r="J24" s="798">
        <f>IFERROR(J22 + J23, 0)</f>
        <v>1406.732</v>
      </c>
      <c r="U24" s="730"/>
      <c r="V24" s="290" t="s">
        <v>11599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598</v>
      </c>
      <c r="AV24" s="286" t="s">
        <v>5981</v>
      </c>
      <c r="AW24" s="286">
        <v>3</v>
      </c>
      <c r="AX24" s="1169"/>
      <c r="AY24" s="1169"/>
      <c r="AZ24" s="797" t="s">
        <v>11600</v>
      </c>
      <c r="BA24" s="1169"/>
      <c r="BB24" s="1170"/>
      <c r="BC24" s="1171" t="s">
        <v>11601</v>
      </c>
    </row>
    <row r="25" spans="2:65" s="436" customFormat="1" ht="15.75" customHeight="1">
      <c r="B25" s="460" t="s">
        <v>11602</v>
      </c>
      <c r="C25" s="286" t="s">
        <v>5981</v>
      </c>
      <c r="D25" s="286">
        <v>3</v>
      </c>
      <c r="E25" s="799">
        <v>7.2009999999999996</v>
      </c>
      <c r="F25" s="799">
        <v>91.662999999999997</v>
      </c>
      <c r="G25" s="797">
        <f>IFERROR(E25 + F25, 0)</f>
        <v>98.86399999999999</v>
      </c>
      <c r="H25" s="799">
        <v>6.5030000000000001</v>
      </c>
      <c r="I25" s="799">
        <v>65.099999999999994</v>
      </c>
      <c r="J25" s="798">
        <f>IFERROR(H25+I25,0)</f>
        <v>71.602999999999994</v>
      </c>
      <c r="U25" s="730"/>
      <c r="V25" s="290" t="s">
        <v>11603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02</v>
      </c>
      <c r="AV25" s="286" t="s">
        <v>5981</v>
      </c>
      <c r="AW25" s="286">
        <v>3</v>
      </c>
      <c r="AX25" s="799" t="s">
        <v>11604</v>
      </c>
      <c r="AY25" s="799" t="s">
        <v>11605</v>
      </c>
      <c r="AZ25" s="797" t="s">
        <v>11606</v>
      </c>
      <c r="BA25" s="799" t="s">
        <v>11607</v>
      </c>
      <c r="BB25" s="799" t="s">
        <v>11608</v>
      </c>
      <c r="BC25" s="798" t="s">
        <v>11609</v>
      </c>
    </row>
    <row r="26" spans="2:65" s="436" customFormat="1" ht="15.75" customHeight="1">
      <c r="B26" s="460" t="s">
        <v>11610</v>
      </c>
      <c r="C26" s="286" t="s">
        <v>5981</v>
      </c>
      <c r="D26" s="286">
        <v>3</v>
      </c>
      <c r="E26" s="1169"/>
      <c r="F26" s="1169"/>
      <c r="G26" s="799">
        <v>10.388999999999999</v>
      </c>
      <c r="H26" s="1169"/>
      <c r="I26" s="1170"/>
      <c r="J26" s="800">
        <v>9.9109999999999996</v>
      </c>
      <c r="U26" s="730"/>
      <c r="V26" s="290" t="s">
        <v>11611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10</v>
      </c>
      <c r="AV26" s="286" t="s">
        <v>5981</v>
      </c>
      <c r="AW26" s="286">
        <v>3</v>
      </c>
      <c r="AX26" s="1169"/>
      <c r="AY26" s="1169"/>
      <c r="AZ26" s="799" t="s">
        <v>11612</v>
      </c>
      <c r="BA26" s="1169"/>
      <c r="BB26" s="1170"/>
      <c r="BC26" s="800" t="s">
        <v>11613</v>
      </c>
    </row>
    <row r="27" spans="2:65" s="436" customFormat="1" ht="15.75" customHeight="1">
      <c r="B27" s="460" t="s">
        <v>11614</v>
      </c>
      <c r="C27" s="286" t="s">
        <v>5981</v>
      </c>
      <c r="D27" s="286">
        <v>3</v>
      </c>
      <c r="E27" s="1169"/>
      <c r="F27" s="1169"/>
      <c r="G27" s="797">
        <f>IFERROR(G25 + G26, 0)</f>
        <v>109.25299999999999</v>
      </c>
      <c r="H27" s="1169"/>
      <c r="I27" s="1170"/>
      <c r="J27" s="798">
        <f>IFERROR(J25 + J26, 0)</f>
        <v>81.513999999999996</v>
      </c>
      <c r="U27" s="730"/>
      <c r="V27" s="290" t="s">
        <v>11615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14</v>
      </c>
      <c r="AV27" s="286" t="s">
        <v>5981</v>
      </c>
      <c r="AW27" s="286">
        <v>3</v>
      </c>
      <c r="AX27" s="1169"/>
      <c r="AY27" s="1169"/>
      <c r="AZ27" s="797" t="s">
        <v>11616</v>
      </c>
      <c r="BA27" s="1169"/>
      <c r="BB27" s="1170"/>
      <c r="BC27" s="1171" t="s">
        <v>11617</v>
      </c>
    </row>
    <row r="28" spans="2:65" s="436" customFormat="1" ht="15.75" customHeight="1" thickBot="1">
      <c r="B28" s="463" t="s">
        <v>11618</v>
      </c>
      <c r="C28" s="355" t="s">
        <v>5981</v>
      </c>
      <c r="D28" s="355">
        <v>3</v>
      </c>
      <c r="E28" s="1172"/>
      <c r="F28" s="1172"/>
      <c r="G28" s="806">
        <f>IFERROR(G27 + G24, 0)</f>
        <v>1469.6449999999998</v>
      </c>
      <c r="H28" s="1172"/>
      <c r="I28" s="1173"/>
      <c r="J28" s="807">
        <f>IFERROR(J27 + J24, 0)</f>
        <v>1488.2459999999999</v>
      </c>
      <c r="U28" s="730"/>
      <c r="V28" s="356" t="s">
        <v>11619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18</v>
      </c>
      <c r="AV28" s="355" t="s">
        <v>5981</v>
      </c>
      <c r="AW28" s="355">
        <v>3</v>
      </c>
      <c r="AX28" s="1172"/>
      <c r="AY28" s="1172"/>
      <c r="AZ28" s="806" t="s">
        <v>11620</v>
      </c>
      <c r="BA28" s="1172"/>
      <c r="BB28" s="1173"/>
      <c r="BC28" s="807" t="s">
        <v>11621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" thickTop="1">
      <c r="B30" s="2730" t="s">
        <v>4202</v>
      </c>
      <c r="C30" s="2692" t="s">
        <v>4203</v>
      </c>
      <c r="D30" s="2692" t="s">
        <v>8309</v>
      </c>
      <c r="E30" s="2692" t="s">
        <v>6380</v>
      </c>
      <c r="F30" s="2692"/>
      <c r="G30" s="2692"/>
      <c r="H30" s="2692"/>
      <c r="I30" s="2692"/>
      <c r="J30" s="2692"/>
      <c r="K30" s="2692"/>
      <c r="L30" s="2692"/>
      <c r="M30" s="2692"/>
      <c r="N30" s="2692"/>
      <c r="O30" s="2692"/>
      <c r="P30" s="2692"/>
      <c r="Q30" s="2692"/>
      <c r="R30" s="2692"/>
      <c r="S30" s="2692"/>
      <c r="T30" s="2694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30" t="s">
        <v>4202</v>
      </c>
      <c r="AV30" s="2692" t="s">
        <v>4203</v>
      </c>
      <c r="AW30" s="2692" t="s">
        <v>8309</v>
      </c>
      <c r="AX30" s="2692" t="s">
        <v>6380</v>
      </c>
      <c r="AY30" s="2692"/>
      <c r="AZ30" s="2692"/>
      <c r="BA30" s="2692"/>
      <c r="BB30" s="2692"/>
      <c r="BC30" s="2692"/>
      <c r="BD30" s="2692"/>
      <c r="BE30" s="2692"/>
      <c r="BF30" s="2692"/>
      <c r="BG30" s="2692"/>
      <c r="BH30" s="2692"/>
      <c r="BI30" s="2692"/>
      <c r="BJ30" s="2692"/>
      <c r="BK30" s="2692"/>
      <c r="BL30" s="2692"/>
      <c r="BM30" s="2694"/>
    </row>
    <row r="31" spans="2:65" s="1151" customFormat="1">
      <c r="B31" s="2814"/>
      <c r="C31" s="2815"/>
      <c r="D31" s="2815"/>
      <c r="E31" s="2815" t="s">
        <v>6187</v>
      </c>
      <c r="F31" s="2815"/>
      <c r="G31" s="2815"/>
      <c r="H31" s="2815"/>
      <c r="I31" s="2815"/>
      <c r="J31" s="2815"/>
      <c r="K31" s="2815" t="s">
        <v>6195</v>
      </c>
      <c r="L31" s="2815"/>
      <c r="M31" s="2815"/>
      <c r="N31" s="2815"/>
      <c r="O31" s="2815"/>
      <c r="P31" s="2815"/>
      <c r="Q31" s="2815" t="s">
        <v>11622</v>
      </c>
      <c r="R31" s="2815"/>
      <c r="S31" s="2815"/>
      <c r="T31" s="2856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14"/>
      <c r="AV31" s="2815"/>
      <c r="AW31" s="2815"/>
      <c r="AX31" s="2815" t="s">
        <v>6187</v>
      </c>
      <c r="AY31" s="2815"/>
      <c r="AZ31" s="2815"/>
      <c r="BA31" s="2815"/>
      <c r="BB31" s="2815"/>
      <c r="BC31" s="2815"/>
      <c r="BD31" s="2815" t="s">
        <v>6195</v>
      </c>
      <c r="BE31" s="2815"/>
      <c r="BF31" s="2815"/>
      <c r="BG31" s="2815"/>
      <c r="BH31" s="2815"/>
      <c r="BI31" s="2815"/>
      <c r="BJ31" s="2815" t="s">
        <v>11622</v>
      </c>
      <c r="BK31" s="2815"/>
      <c r="BL31" s="2815"/>
      <c r="BM31" s="2856" t="s">
        <v>4425</v>
      </c>
    </row>
    <row r="32" spans="2:65" s="1151" customFormat="1" ht="31.5" thickBot="1">
      <c r="B32" s="2731"/>
      <c r="C32" s="2693"/>
      <c r="D32" s="2693"/>
      <c r="E32" s="271" t="s">
        <v>11623</v>
      </c>
      <c r="F32" s="271" t="s">
        <v>11624</v>
      </c>
      <c r="G32" s="271" t="s">
        <v>11625</v>
      </c>
      <c r="H32" s="271" t="s">
        <v>11626</v>
      </c>
      <c r="I32" s="271" t="s">
        <v>11627</v>
      </c>
      <c r="J32" s="271" t="s">
        <v>4425</v>
      </c>
      <c r="K32" s="271" t="s">
        <v>11623</v>
      </c>
      <c r="L32" s="271" t="s">
        <v>11624</v>
      </c>
      <c r="M32" s="271" t="s">
        <v>11625</v>
      </c>
      <c r="N32" s="271" t="s">
        <v>11626</v>
      </c>
      <c r="O32" s="271" t="s">
        <v>11627</v>
      </c>
      <c r="P32" s="271" t="s">
        <v>4425</v>
      </c>
      <c r="Q32" s="271" t="s">
        <v>11628</v>
      </c>
      <c r="R32" s="271" t="s">
        <v>4722</v>
      </c>
      <c r="S32" s="271" t="s">
        <v>4425</v>
      </c>
      <c r="T32" s="2695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31"/>
      <c r="AV32" s="2693"/>
      <c r="AW32" s="2693"/>
      <c r="AX32" s="271" t="s">
        <v>11623</v>
      </c>
      <c r="AY32" s="271" t="s">
        <v>11624</v>
      </c>
      <c r="AZ32" s="271" t="s">
        <v>11625</v>
      </c>
      <c r="BA32" s="271" t="s">
        <v>11626</v>
      </c>
      <c r="BB32" s="271" t="s">
        <v>11627</v>
      </c>
      <c r="BC32" s="271" t="s">
        <v>4425</v>
      </c>
      <c r="BD32" s="271" t="s">
        <v>11623</v>
      </c>
      <c r="BE32" s="271" t="s">
        <v>11624</v>
      </c>
      <c r="BF32" s="271" t="s">
        <v>11625</v>
      </c>
      <c r="BG32" s="271" t="s">
        <v>11626</v>
      </c>
      <c r="BH32" s="271" t="s">
        <v>11627</v>
      </c>
      <c r="BI32" s="271" t="s">
        <v>4425</v>
      </c>
      <c r="BJ32" s="1175" t="s">
        <v>11628</v>
      </c>
      <c r="BK32" s="271" t="s">
        <v>4722</v>
      </c>
      <c r="BL32" s="271" t="s">
        <v>4425</v>
      </c>
      <c r="BM32" s="2695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2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3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31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5.9749999999999996</v>
      </c>
      <c r="M35" s="809">
        <v>4.2000000000000003E-2</v>
      </c>
      <c r="N35" s="809">
        <v>1.905</v>
      </c>
      <c r="O35" s="809">
        <v>0</v>
      </c>
      <c r="P35" s="1166">
        <f>IFERROR(K35 + L35 + M35+N35+O35, 0)</f>
        <v>7.9219999999999997</v>
      </c>
      <c r="Q35" s="1176"/>
      <c r="R35" s="1176"/>
      <c r="S35" s="1176"/>
      <c r="T35" s="1168">
        <f>IFERROR(J35 + P35, 0)</f>
        <v>7.9219999999999997</v>
      </c>
      <c r="U35" s="282"/>
      <c r="V35" s="281" t="s">
        <v>11632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31</v>
      </c>
      <c r="AV35" s="277" t="s">
        <v>5981</v>
      </c>
      <c r="AW35" s="277">
        <v>3</v>
      </c>
      <c r="AX35" s="809" t="s">
        <v>11633</v>
      </c>
      <c r="AY35" s="809" t="s">
        <v>11634</v>
      </c>
      <c r="AZ35" s="809" t="s">
        <v>11635</v>
      </c>
      <c r="BA35" s="809" t="s">
        <v>11636</v>
      </c>
      <c r="BB35" s="809" t="s">
        <v>11637</v>
      </c>
      <c r="BC35" s="1166" t="s">
        <v>11638</v>
      </c>
      <c r="BD35" s="809" t="s">
        <v>11639</v>
      </c>
      <c r="BE35" s="809" t="s">
        <v>11640</v>
      </c>
      <c r="BF35" s="809" t="s">
        <v>11641</v>
      </c>
      <c r="BG35" s="809" t="s">
        <v>11642</v>
      </c>
      <c r="BH35" s="809" t="s">
        <v>11643</v>
      </c>
      <c r="BI35" s="1166" t="s">
        <v>11644</v>
      </c>
      <c r="BJ35" s="1176"/>
      <c r="BK35" s="1176"/>
      <c r="BL35" s="1176"/>
      <c r="BM35" s="1168" t="s">
        <v>11645</v>
      </c>
    </row>
    <row r="36" spans="2:65" ht="15.75" customHeight="1">
      <c r="B36" s="460" t="s">
        <v>11646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57499999999999996</v>
      </c>
      <c r="M36" s="799">
        <v>1E-3</v>
      </c>
      <c r="N36" s="799">
        <v>2.5000000000000001E-2</v>
      </c>
      <c r="O36" s="799">
        <v>0</v>
      </c>
      <c r="P36" s="797">
        <f t="shared" ref="P36:P37" si="33">IFERROR(K36 + L36 + M36+N36+O36, 0)</f>
        <v>0.60099999999999998</v>
      </c>
      <c r="Q36" s="1178"/>
      <c r="R36" s="1178"/>
      <c r="S36" s="1178"/>
      <c r="T36" s="798">
        <f>IFERROR(J36 + P36, 0)</f>
        <v>0.60099999999999998</v>
      </c>
      <c r="U36" s="282"/>
      <c r="V36" s="290" t="s">
        <v>11647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48</v>
      </c>
      <c r="AV36" s="286" t="s">
        <v>5981</v>
      </c>
      <c r="AW36" s="286">
        <v>3</v>
      </c>
      <c r="AX36" s="799" t="s">
        <v>11649</v>
      </c>
      <c r="AY36" s="799" t="s">
        <v>11650</v>
      </c>
      <c r="AZ36" s="799" t="s">
        <v>11651</v>
      </c>
      <c r="BA36" s="799" t="s">
        <v>11652</v>
      </c>
      <c r="BB36" s="799" t="s">
        <v>11653</v>
      </c>
      <c r="BC36" s="797" t="s">
        <v>11654</v>
      </c>
      <c r="BD36" s="799" t="s">
        <v>11655</v>
      </c>
      <c r="BE36" s="799" t="s">
        <v>11656</v>
      </c>
      <c r="BF36" s="799" t="s">
        <v>11657</v>
      </c>
      <c r="BG36" s="799" t="s">
        <v>11658</v>
      </c>
      <c r="BH36" s="799" t="s">
        <v>11659</v>
      </c>
      <c r="BI36" s="797" t="s">
        <v>11660</v>
      </c>
      <c r="BJ36" s="1178"/>
      <c r="BK36" s="1178"/>
      <c r="BL36" s="1178"/>
      <c r="BM36" s="798" t="s">
        <v>11661</v>
      </c>
    </row>
    <row r="37" spans="2:65" ht="15.75" customHeight="1">
      <c r="B37" s="460" t="s">
        <v>11662</v>
      </c>
      <c r="C37" s="286" t="s">
        <v>5981</v>
      </c>
      <c r="D37" s="286">
        <v>3</v>
      </c>
      <c r="E37" s="799">
        <v>677.98699999999997</v>
      </c>
      <c r="F37" s="799">
        <v>0</v>
      </c>
      <c r="G37" s="799">
        <v>0</v>
      </c>
      <c r="H37" s="799">
        <v>0</v>
      </c>
      <c r="I37" s="799">
        <v>0</v>
      </c>
      <c r="J37" s="797">
        <f t="shared" si="32"/>
        <v>677.98699999999997</v>
      </c>
      <c r="K37" s="799">
        <v>0</v>
      </c>
      <c r="L37" s="799">
        <v>623.69100000000003</v>
      </c>
      <c r="M37" s="799">
        <v>2.456</v>
      </c>
      <c r="N37" s="799">
        <v>10.709000000000001</v>
      </c>
      <c r="O37" s="799">
        <v>0</v>
      </c>
      <c r="P37" s="797">
        <f t="shared" si="33"/>
        <v>636.85599999999999</v>
      </c>
      <c r="Q37" s="1178"/>
      <c r="R37" s="1178"/>
      <c r="S37" s="1178"/>
      <c r="T37" s="798">
        <f>IFERROR(J37 + P37, 0)</f>
        <v>1314.8429999999998</v>
      </c>
      <c r="U37" s="282"/>
      <c r="V37" s="290" t="s">
        <v>11663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62</v>
      </c>
      <c r="AV37" s="286" t="s">
        <v>5981</v>
      </c>
      <c r="AW37" s="286">
        <v>3</v>
      </c>
      <c r="AX37" s="799" t="s">
        <v>11664</v>
      </c>
      <c r="AY37" s="799" t="s">
        <v>11665</v>
      </c>
      <c r="AZ37" s="799" t="s">
        <v>11666</v>
      </c>
      <c r="BA37" s="799" t="s">
        <v>11667</v>
      </c>
      <c r="BB37" s="799" t="s">
        <v>11668</v>
      </c>
      <c r="BC37" s="797" t="s">
        <v>11669</v>
      </c>
      <c r="BD37" s="799" t="s">
        <v>11670</v>
      </c>
      <c r="BE37" s="799" t="s">
        <v>11671</v>
      </c>
      <c r="BF37" s="799" t="s">
        <v>11672</v>
      </c>
      <c r="BG37" s="799" t="s">
        <v>11673</v>
      </c>
      <c r="BH37" s="799" t="s">
        <v>11674</v>
      </c>
      <c r="BI37" s="797" t="s">
        <v>11675</v>
      </c>
      <c r="BJ37" s="1178"/>
      <c r="BK37" s="1178"/>
      <c r="BL37" s="1178"/>
      <c r="BM37" s="798" t="s">
        <v>11676</v>
      </c>
    </row>
    <row r="38" spans="2:65" ht="15.75" customHeight="1">
      <c r="B38" s="460" t="s">
        <v>11677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0</v>
      </c>
      <c r="S38" s="797">
        <f>IFERROR(Q38+R38, 0)</f>
        <v>0</v>
      </c>
      <c r="T38" s="2035">
        <f>IFERROR(S38, 0)</f>
        <v>0</v>
      </c>
      <c r="U38" s="282"/>
      <c r="V38" s="290" t="s">
        <v>11678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77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79</v>
      </c>
      <c r="BK38" s="799" t="s">
        <v>11680</v>
      </c>
      <c r="BL38" s="797" t="s">
        <v>11681</v>
      </c>
      <c r="BM38" s="2035" t="s">
        <v>11682</v>
      </c>
    </row>
    <row r="39" spans="2:65" ht="15.75" customHeight="1">
      <c r="B39" s="460" t="s">
        <v>11683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25.312999999999999</v>
      </c>
      <c r="K39" s="1178"/>
      <c r="L39" s="1178"/>
      <c r="M39" s="1178"/>
      <c r="N39" s="1178"/>
      <c r="O39" s="1178"/>
      <c r="P39" s="799">
        <v>17.975000000000001</v>
      </c>
      <c r="Q39" s="1178"/>
      <c r="R39" s="1178"/>
      <c r="S39" s="1178"/>
      <c r="T39" s="798">
        <f t="shared" ref="T39:T43" si="34">IFERROR(J39 + P39, 0)</f>
        <v>43.287999999999997</v>
      </c>
      <c r="U39" s="282"/>
      <c r="V39" s="290" t="s">
        <v>11684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83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85</v>
      </c>
      <c r="BD39" s="1178"/>
      <c r="BE39" s="1178"/>
      <c r="BF39" s="1178"/>
      <c r="BG39" s="1178"/>
      <c r="BH39" s="1178"/>
      <c r="BI39" s="799" t="s">
        <v>11686</v>
      </c>
      <c r="BJ39" s="1178"/>
      <c r="BK39" s="1178"/>
      <c r="BL39" s="1178"/>
      <c r="BM39" s="798" t="s">
        <v>11687</v>
      </c>
    </row>
    <row r="40" spans="2:65" ht="15.75" customHeight="1">
      <c r="B40" s="460" t="s">
        <v>11688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703.3</v>
      </c>
      <c r="K40" s="1178"/>
      <c r="L40" s="1178"/>
      <c r="M40" s="1178"/>
      <c r="N40" s="1178"/>
      <c r="O40" s="1178"/>
      <c r="P40" s="797">
        <f>IFERROR(P37+P39, 0)</f>
        <v>654.83100000000002</v>
      </c>
      <c r="Q40" s="1178"/>
      <c r="R40" s="1178"/>
      <c r="S40" s="1178"/>
      <c r="T40" s="798">
        <f>IFERROR(T37+T38+T39, 0)</f>
        <v>1358.1309999999999</v>
      </c>
      <c r="U40" s="282"/>
      <c r="V40" s="290" t="s">
        <v>11689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88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690</v>
      </c>
      <c r="BD40" s="1178"/>
      <c r="BE40" s="1178"/>
      <c r="BF40" s="1178"/>
      <c r="BG40" s="1178"/>
      <c r="BH40" s="1178"/>
      <c r="BI40" s="797" t="s">
        <v>11691</v>
      </c>
      <c r="BJ40" s="1178"/>
      <c r="BK40" s="1178"/>
      <c r="BL40" s="1178"/>
      <c r="BM40" s="798" t="s">
        <v>11692</v>
      </c>
    </row>
    <row r="41" spans="2:65" ht="15.75" customHeight="1">
      <c r="B41" s="460" t="s">
        <v>11693</v>
      </c>
      <c r="C41" s="286" t="s">
        <v>5981</v>
      </c>
      <c r="D41" s="286">
        <v>3</v>
      </c>
      <c r="E41" s="799">
        <v>7.3529999999999998</v>
      </c>
      <c r="F41" s="799">
        <v>0</v>
      </c>
      <c r="G41" s="799">
        <v>0</v>
      </c>
      <c r="H41" s="799">
        <v>0</v>
      </c>
      <c r="I41" s="799">
        <v>0</v>
      </c>
      <c r="J41" s="797">
        <f>IFERROR(E41 + F41 + G41+H41+I41, 0)</f>
        <v>7.3529999999999998</v>
      </c>
      <c r="K41" s="799">
        <v>0</v>
      </c>
      <c r="L41" s="799">
        <v>90.638000000000005</v>
      </c>
      <c r="M41" s="799">
        <v>0.52099999999999991</v>
      </c>
      <c r="N41" s="799">
        <v>0.11600000000000001</v>
      </c>
      <c r="O41" s="799">
        <v>0</v>
      </c>
      <c r="P41" s="797">
        <f t="shared" ref="P41" si="36">IFERROR(K41 + L41 + M41+N41+O41, 0)</f>
        <v>91.275000000000006</v>
      </c>
      <c r="Q41" s="1178"/>
      <c r="R41" s="1178"/>
      <c r="S41" s="1178"/>
      <c r="T41" s="798">
        <f>IFERROR(J41 + P41, 0)</f>
        <v>98.628</v>
      </c>
      <c r="U41" s="282"/>
      <c r="V41" s="290" t="s">
        <v>11694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693</v>
      </c>
      <c r="AV41" s="286" t="s">
        <v>5981</v>
      </c>
      <c r="AW41" s="286">
        <v>3</v>
      </c>
      <c r="AX41" s="799" t="s">
        <v>11695</v>
      </c>
      <c r="AY41" s="799" t="s">
        <v>11696</v>
      </c>
      <c r="AZ41" s="799" t="s">
        <v>11697</v>
      </c>
      <c r="BA41" s="799" t="s">
        <v>11698</v>
      </c>
      <c r="BB41" s="799" t="s">
        <v>11699</v>
      </c>
      <c r="BC41" s="797" t="s">
        <v>11700</v>
      </c>
      <c r="BD41" s="799" t="s">
        <v>11701</v>
      </c>
      <c r="BE41" s="799" t="s">
        <v>11702</v>
      </c>
      <c r="BF41" s="799" t="s">
        <v>11703</v>
      </c>
      <c r="BG41" s="799" t="s">
        <v>11704</v>
      </c>
      <c r="BH41" s="799" t="s">
        <v>11705</v>
      </c>
      <c r="BI41" s="797" t="s">
        <v>11706</v>
      </c>
      <c r="BJ41" s="1178"/>
      <c r="BK41" s="1178"/>
      <c r="BL41" s="1178"/>
      <c r="BM41" s="798" t="s">
        <v>11707</v>
      </c>
    </row>
    <row r="42" spans="2:65" ht="15.75" customHeight="1">
      <c r="B42" s="460" t="s">
        <v>11708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09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10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11</v>
      </c>
      <c r="BK42" s="1180" t="s">
        <v>11712</v>
      </c>
      <c r="BL42" s="797" t="s">
        <v>11713</v>
      </c>
      <c r="BM42" s="2035" t="s">
        <v>11714</v>
      </c>
    </row>
    <row r="43" spans="2:65" ht="15.75" customHeight="1">
      <c r="B43" s="460" t="s">
        <v>11715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1.94</v>
      </c>
      <c r="K43" s="1178"/>
      <c r="L43" s="1178"/>
      <c r="M43" s="1181"/>
      <c r="N43" s="1181"/>
      <c r="O43" s="1181"/>
      <c r="P43" s="799">
        <v>10.031000000000001</v>
      </c>
      <c r="Q43" s="1178"/>
      <c r="R43" s="1178"/>
      <c r="S43" s="1178"/>
      <c r="T43" s="798">
        <f t="shared" si="34"/>
        <v>11.971</v>
      </c>
      <c r="U43" s="282"/>
      <c r="V43" s="290" t="s">
        <v>11716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15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17</v>
      </c>
      <c r="BD43" s="1178"/>
      <c r="BE43" s="1178"/>
      <c r="BF43" s="1181"/>
      <c r="BG43" s="1181"/>
      <c r="BH43" s="1181"/>
      <c r="BI43" s="799" t="s">
        <v>11718</v>
      </c>
      <c r="BJ43" s="1178"/>
      <c r="BK43" s="1178"/>
      <c r="BL43" s="1178"/>
      <c r="BM43" s="798" t="s">
        <v>11719</v>
      </c>
    </row>
    <row r="44" spans="2:65" ht="15.75" customHeight="1">
      <c r="B44" s="460" t="s">
        <v>11720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9.2929999999999993</v>
      </c>
      <c r="K44" s="1178"/>
      <c r="L44" s="1178"/>
      <c r="M44" s="1181"/>
      <c r="N44" s="1181"/>
      <c r="O44" s="1181"/>
      <c r="P44" s="797">
        <f>IFERROR(P43 + P41, 0)</f>
        <v>101.30600000000001</v>
      </c>
      <c r="Q44" s="1178"/>
      <c r="R44" s="1178"/>
      <c r="S44" s="1178"/>
      <c r="T44" s="798">
        <f>IFERROR(T41+T42+T43, 0)</f>
        <v>110.599</v>
      </c>
      <c r="U44" s="282"/>
      <c r="V44" s="290" t="s">
        <v>11721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20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22</v>
      </c>
      <c r="BD44" s="1178"/>
      <c r="BE44" s="1178"/>
      <c r="BF44" s="1181"/>
      <c r="BG44" s="1181"/>
      <c r="BH44" s="1181"/>
      <c r="BI44" s="797" t="s">
        <v>11723</v>
      </c>
      <c r="BJ44" s="1178"/>
      <c r="BK44" s="1178"/>
      <c r="BL44" s="1178"/>
      <c r="BM44" s="798" t="s">
        <v>11724</v>
      </c>
    </row>
    <row r="45" spans="2:65" ht="15.75" customHeight="1" thickBot="1">
      <c r="B45" s="463" t="s">
        <v>11725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712.59299999999996</v>
      </c>
      <c r="K45" s="1182"/>
      <c r="L45" s="1182"/>
      <c r="M45" s="1183"/>
      <c r="N45" s="1183"/>
      <c r="O45" s="1183"/>
      <c r="P45" s="806">
        <f>IFERROR(P44 + P40, 0)</f>
        <v>756.13700000000006</v>
      </c>
      <c r="Q45" s="1182"/>
      <c r="R45" s="1182"/>
      <c r="S45" s="1182"/>
      <c r="T45" s="807">
        <f>IFERROR(T40+T44, 0)</f>
        <v>1468.7299999999998</v>
      </c>
      <c r="U45" s="730"/>
      <c r="V45" s="356" t="s">
        <v>11726</v>
      </c>
      <c r="X45" s="1141" t="s">
        <v>18608</v>
      </c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25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27</v>
      </c>
      <c r="BD45" s="1182"/>
      <c r="BE45" s="1182"/>
      <c r="BF45" s="1183"/>
      <c r="BG45" s="1183"/>
      <c r="BH45" s="1183"/>
      <c r="BI45" s="806" t="s">
        <v>11728</v>
      </c>
      <c r="BJ45" s="1182"/>
      <c r="BK45" s="1182"/>
      <c r="BL45" s="1182"/>
      <c r="BM45" s="807" t="s">
        <v>11729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3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30</v>
      </c>
      <c r="AV49" s="482"/>
      <c r="AW49" s="482"/>
      <c r="AX49" s="482"/>
      <c r="AY49" s="482"/>
    </row>
    <row r="50" spans="2:65" ht="15.75" customHeight="1" thickTop="1">
      <c r="B50" s="451" t="s">
        <v>11731</v>
      </c>
      <c r="C50" s="277" t="s">
        <v>5981</v>
      </c>
      <c r="D50" s="277">
        <v>3</v>
      </c>
      <c r="E50" s="1184">
        <v>3027.848</v>
      </c>
      <c r="F50" s="1185">
        <v>3056.7660000000001</v>
      </c>
      <c r="P50" s="106"/>
      <c r="Q50" s="106"/>
      <c r="R50" s="106"/>
      <c r="S50" s="106"/>
      <c r="T50" s="106"/>
      <c r="U50" s="282"/>
      <c r="V50" s="281" t="s">
        <v>11732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31</v>
      </c>
      <c r="AV50" s="277" t="s">
        <v>5981</v>
      </c>
      <c r="AW50" s="277">
        <v>3</v>
      </c>
      <c r="AX50" s="1184" t="s">
        <v>11733</v>
      </c>
      <c r="AY50" s="1185" t="s">
        <v>11734</v>
      </c>
    </row>
    <row r="51" spans="2:65" ht="15.75" customHeight="1" thickBot="1">
      <c r="B51" s="463" t="s">
        <v>11735</v>
      </c>
      <c r="C51" s="355" t="s">
        <v>5981</v>
      </c>
      <c r="D51" s="355">
        <v>3</v>
      </c>
      <c r="E51" s="1186"/>
      <c r="F51" s="1187">
        <v>169.053</v>
      </c>
      <c r="P51" s="106"/>
      <c r="Q51" s="106"/>
      <c r="R51" s="106"/>
      <c r="S51" s="106"/>
      <c r="T51" s="106"/>
      <c r="U51" s="282"/>
      <c r="V51" s="356" t="s">
        <v>11736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37</v>
      </c>
      <c r="AV51" s="355" t="s">
        <v>5981</v>
      </c>
      <c r="AW51" s="355">
        <v>3</v>
      </c>
      <c r="AX51" s="1186"/>
      <c r="AY51" s="1187" t="s">
        <v>11738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99" t="s">
        <v>6380</v>
      </c>
      <c r="F53" s="2900"/>
      <c r="G53" s="2901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99" t="s">
        <v>6380</v>
      </c>
      <c r="AY53" s="2900"/>
      <c r="AZ53" s="2901"/>
      <c r="BI53" s="455"/>
      <c r="BJ53" s="455"/>
      <c r="BK53" s="455"/>
      <c r="BL53" s="455"/>
      <c r="BM53" s="455"/>
    </row>
    <row r="54" spans="2:65" ht="32" thickTop="1" thickBot="1">
      <c r="B54" s="2539" t="s">
        <v>11739</v>
      </c>
      <c r="C54" s="1189" t="s">
        <v>4203</v>
      </c>
      <c r="D54" s="1189" t="s">
        <v>4204</v>
      </c>
      <c r="E54" s="1190" t="s">
        <v>11731</v>
      </c>
      <c r="F54" s="1190" t="s">
        <v>11737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39</v>
      </c>
      <c r="AV54" s="1189" t="s">
        <v>4203</v>
      </c>
      <c r="AW54" s="1189" t="s">
        <v>4204</v>
      </c>
      <c r="AX54" s="1190" t="s">
        <v>11731</v>
      </c>
      <c r="AY54" s="1190" t="s">
        <v>11737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6" t="s">
        <v>11740</v>
      </c>
      <c r="C55" s="318" t="s">
        <v>5981</v>
      </c>
      <c r="D55" s="318">
        <v>3</v>
      </c>
      <c r="E55" s="809">
        <v>2918.2739999999999</v>
      </c>
      <c r="F55" s="809">
        <v>75.146000000000001</v>
      </c>
      <c r="G55" s="1168">
        <f t="shared" ref="G55:G56" si="52">IFERROR(E55 + F55,0)</f>
        <v>2993.42</v>
      </c>
      <c r="P55" s="106"/>
      <c r="Q55" s="106"/>
      <c r="R55" s="106"/>
      <c r="S55" s="106"/>
      <c r="T55" s="106"/>
      <c r="V55" s="281" t="s">
        <v>11741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40</v>
      </c>
      <c r="AV55" s="318" t="s">
        <v>5981</v>
      </c>
      <c r="AW55" s="318">
        <v>3</v>
      </c>
      <c r="AX55" s="1192" t="s">
        <v>11742</v>
      </c>
      <c r="AY55" s="1192" t="s">
        <v>11743</v>
      </c>
      <c r="AZ55" s="1193" t="s">
        <v>11744</v>
      </c>
    </row>
    <row r="56" spans="2:65" ht="15.75" customHeight="1">
      <c r="B56" s="2537" t="s">
        <v>11745</v>
      </c>
      <c r="C56" s="325" t="s">
        <v>5981</v>
      </c>
      <c r="D56" s="325">
        <v>3</v>
      </c>
      <c r="E56" s="799">
        <v>1337.6428530000001</v>
      </c>
      <c r="F56" s="799">
        <v>39.116999999999997</v>
      </c>
      <c r="G56" s="798">
        <f t="shared" si="52"/>
        <v>1376.759853</v>
      </c>
      <c r="P56" s="106"/>
      <c r="Q56" s="106"/>
      <c r="R56" s="106"/>
      <c r="S56" s="106"/>
      <c r="T56" s="106"/>
      <c r="V56" s="290" t="s">
        <v>11746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47</v>
      </c>
      <c r="AV56" s="325" t="s">
        <v>5981</v>
      </c>
      <c r="AW56" s="325">
        <v>3</v>
      </c>
      <c r="AX56" s="1194" t="s">
        <v>11748</v>
      </c>
      <c r="AY56" s="1194" t="s">
        <v>11749</v>
      </c>
      <c r="AZ56" s="1195" t="s">
        <v>11750</v>
      </c>
    </row>
    <row r="57" spans="2:65" ht="15.75" customHeight="1" thickBot="1">
      <c r="B57" s="2538" t="s">
        <v>11751</v>
      </c>
      <c r="C57" s="332" t="s">
        <v>5981</v>
      </c>
      <c r="D57" s="332">
        <v>3</v>
      </c>
      <c r="E57" s="2098">
        <v>1580.6313103699999</v>
      </c>
      <c r="F57" s="2098">
        <v>36.029000000000003</v>
      </c>
      <c r="G57" s="807">
        <f>IFERROR(E57 + F57,0)</f>
        <v>1616.6603103699999</v>
      </c>
      <c r="P57" s="106"/>
      <c r="Q57" s="106"/>
      <c r="R57" s="106"/>
      <c r="S57" s="106"/>
      <c r="T57" s="106"/>
      <c r="V57" s="356" t="s">
        <v>11752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53</v>
      </c>
      <c r="AV57" s="332" t="s">
        <v>5981</v>
      </c>
      <c r="AW57" s="332">
        <v>3</v>
      </c>
      <c r="AX57" s="1196" t="s">
        <v>11754</v>
      </c>
      <c r="AY57" s="1196" t="s">
        <v>11755</v>
      </c>
      <c r="AZ57" s="1197" t="s">
        <v>11756</v>
      </c>
    </row>
    <row r="58" spans="2:65" ht="16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1640625" style="219" bestFit="1" customWidth="1"/>
    <col min="3" max="3" width="124.6640625" style="219" bestFit="1" customWidth="1"/>
    <col min="4" max="4" width="4.1640625" style="219" bestFit="1" customWidth="1"/>
    <col min="5" max="5" width="17.1640625" style="219" bestFit="1" customWidth="1"/>
    <col min="6" max="6" width="15.1640625" style="249" customWidth="1"/>
    <col min="7" max="16384" width="9" style="219"/>
  </cols>
  <sheetData>
    <row r="1" spans="1:6" ht="13.5" customHeight="1">
      <c r="C1" s="219" t="str">
        <f>CONCATENATE(Lists!$B$60,"_APR2022_F1")</f>
        <v>WSH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841.31700000000001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5.4409999999999998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6.6740000000000004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12.115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829.202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848.00599999999997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18.934999999999999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7.915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-11.02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859.02599999999995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0.35799999999999998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0.35799999999999998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-6.3309999999999649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24.375999999999998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-1.2409999999999997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23.134999999999998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-29.465999999999962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31.552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31.552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31.552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14.733000000000001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0.9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-0.9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3.833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506.13900000000001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26.088000000000001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26.088000000000001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532.22699999999998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-2.2120000000000002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-2.2120000000000002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-2.2120000000000002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497.73699999999997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-21.123999999999999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-0.34099999999999964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20.782999999999998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518.52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115.364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115.364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382.37299999999993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-21.123999999999999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-0.34099999999999964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20.782999999999998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403.15599999999995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5.4000000000000006E-2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83.009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5.2809999999999997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8.5999999999999993E-2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5.1949999999999994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88.203999999999994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299.30999999999995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-15.843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-0.25499999999999967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15.588000000000001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314.89799999999997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0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0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.10299999999999999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0.10299999999999999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-0.157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-0.157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-5.4000000000000006E-2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-5.4000000000000006E-2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2.1429999999999998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4.5309999999999997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6.6739999999999995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93.361999999999995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93.361999999999995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445.05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445.05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239.10200000000006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-15.843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-0.25499999999999967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15.588000000000001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223.51400000000007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6959.1890000000003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118.376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118.376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6840.8130000000001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202.2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-12.602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-12.602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189.59799999999998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11.1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11.1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12.01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12.01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7184.4990000000007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130.97800000000001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130.97800000000001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7053.5210000000006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5.298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5.298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646.82000000000005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4.3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4.3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651.12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12.7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12.7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362.63200000000001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42.316000000000003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42.316000000000003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320.31600000000003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1027.45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4.3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42.316000000000003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38.016000000000005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989.43400000000008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628.89200000000005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-10.672000000000001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-10.672000000000001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639.56400000000008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56.137999999999998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56.137999999999998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-94.516000000000005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30.262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30.262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-64.254000000000005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-15.6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-15.6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-17.8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-12.356999999999999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-12.356999999999999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-30.157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812.94600000000003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7.2330000000000005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7.2330000000000005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805.7130000000000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214.50400000000002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11.533000000000001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42.316000000000003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-30.783000000000001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183.721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-540.73500000000001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520.73800000000006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520.73800000000006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-19.996999999999957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4438.5690000000004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20.065999999999999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20.065999999999999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4418.5030000000006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-74.918999999999997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-74.918999999999997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-5.859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-5.859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0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3.0000000000000001E-3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3.0000000000000001E-3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3.0000000000000001E-3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-540.80799999999999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-540.80799999999999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-540.80799999999999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793.43299999999999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29.914999999999999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.26700000000000002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29.648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763.78499999999997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5853.5150000000003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29.914000000000136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.26700000000000002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29.647000000000137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5823.8680000000004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1545.4880000000003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89.530999999999864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42.583000000000006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132.11399999999986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1413.3740000000005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309.89999999999998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309.89999999999998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1235.588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89.531000000000006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42.582999999999998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132.114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1103.4739999999999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1545.4879999999998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89.531000000000006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42.582999999999998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132.114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1413.3739999999998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9.135999999999999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9.135999999999999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358.03300000000002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-4.42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-4.42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353.613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-12.416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12.416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12.416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5.6760000000000002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2.7559999999999998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0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2.7559999999999998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8.4320000000000004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29.6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29.6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14.6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14.6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35799999999999998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35799999999999998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377.45200000000011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2.2204460492503131E-15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-1.2409999999999997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1.2410000000000019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378.6930000000001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136.45699999999999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.9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-0.9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137.357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0.56100000000000005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0.56100000000000005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241.55600000000013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2.2204460492503131E-15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-0.34099999999999964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0.34100000000000186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241.89700000000013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335.14499999999998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335.14499999999998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30.530999999999999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30.530999999999999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4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4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304.214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304.214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62.657999999999873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2.2204460492503131E-15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-0.34099999999999964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0.34100000000000186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62.316999999999872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0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0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-78.427000000000007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-78.427000000000007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-78.427000000000007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-78.427000000000007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-141.08499999999987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2.2204460492503131E-15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-0.34099999999999964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0.34100000000000186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-140.74399999999986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495.01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178.244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3819.3159999999998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4492.5720000000001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4492.5720000000001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26.350999999999999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-293.96499999999997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4172.2560000000003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58266800323883206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58330000000000004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20.103999999999999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10.276999999999999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593.32299999999998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623.70399999999995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20.103999999999999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10.276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73.712999999999994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104.09299999999999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4.0613156852763163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5.7656919728013283E-2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5534797330202582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3883005102644988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4.0613156852763163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5.7651309440990998E-2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1.9300052679589747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2.317002376367034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9.6479999999999997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4.7050000000000001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10.391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0.084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2352.9388589634209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2205.875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2312.454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2249.2739999999999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3.8293423593798448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3.5900000311603224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90.102084416595062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84.470505769970146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3.8100000000000002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3.705903007842315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88.104535499999997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85.697339400000004</v>
      </c>
    </row>
    <row r="435" spans="2:6" ht="13.5" customHeight="1">
      <c r="B435" s="2208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2.3934232821952242E-3</v>
      </c>
    </row>
    <row r="436" spans="2:6" ht="13.5" customHeight="1">
      <c r="B436" s="2208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-8.4818949396497987E-4</v>
      </c>
    </row>
    <row r="437" spans="2:6" ht="13.5" customHeight="1">
      <c r="B437" s="2208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5.6315786466249165</v>
      </c>
    </row>
    <row r="438" spans="2:6" ht="13.5" customHeight="1">
      <c r="B438" s="2208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-1.871</v>
      </c>
    </row>
    <row r="439" spans="2:6" ht="13.5" customHeight="1">
      <c r="B439" s="2208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0409699215768523E-3</v>
      </c>
    </row>
    <row r="440" spans="2:6" ht="13.5" customHeight="1">
      <c r="B440" s="2208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-4.3338811129370428E-4</v>
      </c>
    </row>
    <row r="441" spans="2:6" ht="13.5" customHeight="1">
      <c r="B441" s="2208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2.4071960999999931</v>
      </c>
    </row>
    <row r="442" spans="2:6" ht="13.5" customHeight="1">
      <c r="B442" s="2208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-0.95599999999999996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2.4211423846813029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2.5825579418598064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56.968000000000004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8.7817836495347832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9.3672578908596364E-3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20.663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2.3536523182075999E-3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1.6088853629512099E-3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5.5380000000000003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3.5489999999999999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8.4825833548402823E-3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9.2992576641922151E-3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19.959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20.513000000000002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-2.286842252403657E-2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-2.4393041310137701E-2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-53.808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-53.808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-1.6769241516705898E-2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-1.788723295744319E-2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-39.457000000000001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-39.457000000000001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3.8293423593798448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3.7282772598367306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3.7268886845342616E-2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90.102084416595062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87.724084416595076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82.210505769970155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3.8100000000000002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859512548766917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3.8445894486314955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88.104535499999997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89.269535499999989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86.460339400000009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-2.935477891271197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-3.1311837706125681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-69.069999999999993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-1.907359378635588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-2.0345214484048278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-44.878999999999998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8.6840335532567502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9.2629908766362554E-3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20.433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5.4276803459424447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5.7895392984643286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12.771000000000001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6.3410062455141543E-4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6.7637558791862644E-4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1.492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4.9682548934356881E-4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5.2994843316144392E-4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1.169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-5.4825053999418629E-5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-5.8480194933983115E-5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-0.129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-6.8425067394623244E-5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-7.2986909956366519E-5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-0.161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1.2134611951871323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1.2943616478721595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28.552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1.0701085539933035E-2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1.1414518048393494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25.178999999999998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4.9594148847288043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5.2900549668498893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116.69199999999998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116.69199999999998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3.4773959250282413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3.7092310307701028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81.820999999999998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81.820999999999998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3.8293423593798448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-1.2311376248920737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-1.5631662823156277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90.102084416595062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-28.967915583404903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-34.481494230029824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3.8100000000000002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3.8211662373867569E-3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1.3535841786139272E-3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88.104535499999997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7.4485354999999913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4.6393394000000114</v>
      </c>
    </row>
    <row r="545" spans="2:6" ht="13.5" customHeight="1">
      <c r="B545" s="2208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2015814301452288</v>
      </c>
    </row>
    <row r="546" spans="2:6" ht="13.5" customHeight="1">
      <c r="B546" s="2208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282.72476391975499</v>
      </c>
    </row>
    <row r="547" spans="2:6" ht="13.5" customHeight="1">
      <c r="B547" s="2208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282.72476391975499</v>
      </c>
    </row>
    <row r="548" spans="2:6" ht="13.5" customHeight="1">
      <c r="B548" s="2208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265.05384372216065</v>
      </c>
    </row>
    <row r="549" spans="2:6" ht="13.5" customHeight="1">
      <c r="B549" s="2208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8000000000000005E-2</v>
      </c>
    </row>
    <row r="550" spans="2:6" ht="13.5" customHeight="1">
      <c r="B550" s="2208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157.24694</v>
      </c>
    </row>
    <row r="551" spans="2:6" ht="13.5" customHeight="1">
      <c r="B551" s="2208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157.24694</v>
      </c>
    </row>
    <row r="552" spans="2:6" ht="13.5" customHeight="1">
      <c r="B552" s="2208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152.95063200000001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-4.4387043718599082E-3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-4.7346291154303855E-3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-10.444000000000001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-4.7434436562008775E-3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-4.8766846546930255E-3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-10.968999999999999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5845156660832133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0.10340806239374224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9.9791851075936203E-2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372.82684833635005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243.3128483363501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220.12834949213084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61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6.7077722581185897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6.4476899523920897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245.35147549999999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153.72647549999999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146.62097140000003</v>
      </c>
    </row>
    <row r="571" spans="2:6" ht="13.5" customHeight="1">
      <c r="B571" s="2208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0.03</v>
      </c>
    </row>
    <row r="572" spans="2:6" ht="13.5" customHeight="1">
      <c r="B572" s="2208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0</v>
      </c>
    </row>
    <row r="573" spans="2:6" ht="13.5" customHeight="1">
      <c r="B573" s="2208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0</v>
      </c>
    </row>
    <row r="574" spans="2:6" ht="13.5" customHeight="1">
      <c r="B574" s="2208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70.588165768902627</v>
      </c>
    </row>
    <row r="575" spans="2:6" ht="13.5" customHeight="1">
      <c r="B575" s="2208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0</v>
      </c>
    </row>
    <row r="576" spans="2:6" ht="13.5" customHeight="1">
      <c r="B576" s="2208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0.03</v>
      </c>
    </row>
    <row r="577" spans="2:6" ht="13.5" customHeight="1">
      <c r="B577" s="2208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0</v>
      </c>
    </row>
    <row r="578" spans="2:6" ht="13.5" customHeight="1">
      <c r="B578" s="2208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0</v>
      </c>
    </row>
    <row r="579" spans="2:6" ht="13.5" customHeight="1">
      <c r="B579" s="2208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69.373649999999998</v>
      </c>
    </row>
    <row r="580" spans="2:6" ht="13.5" customHeight="1">
      <c r="B580" s="2208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0</v>
      </c>
    </row>
    <row r="581" spans="2:6" ht="13.5" customHeight="1">
      <c r="B581" s="2208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0</v>
      </c>
    </row>
    <row r="582" spans="2:6" ht="13.5" customHeight="1">
      <c r="B582" s="2208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0</v>
      </c>
    </row>
    <row r="583" spans="2:6" ht="13.5" customHeight="1">
      <c r="B583" s="2208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0</v>
      </c>
    </row>
    <row r="584" spans="2:6" ht="13.5" customHeight="1">
      <c r="B584" s="2208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0</v>
      </c>
    </row>
    <row r="585" spans="2:6" ht="13.5" customHeight="1">
      <c r="B585" s="2208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0</v>
      </c>
    </row>
    <row r="586" spans="2:6" ht="13.5" customHeight="1">
      <c r="B586" s="2208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0</v>
      </c>
    </row>
    <row r="587" spans="2:6" ht="13.5" customHeight="1">
      <c r="B587" s="2208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2845156660832133</v>
      </c>
    </row>
    <row r="588" spans="2:6" ht="13.5" customHeight="1">
      <c r="B588" s="2208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0.10340806239374224</v>
      </c>
    </row>
    <row r="589" spans="2:6" ht="13.5" customHeight="1">
      <c r="B589" s="2208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9.9791851075936203E-2</v>
      </c>
    </row>
    <row r="590" spans="2:6" ht="13.5" customHeight="1">
      <c r="B590" s="2208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302.23868256744743</v>
      </c>
    </row>
    <row r="591" spans="2:6" ht="13.5" customHeight="1">
      <c r="B591" s="2208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243.3128483363501</v>
      </c>
    </row>
    <row r="592" spans="2:6" ht="13.5" customHeight="1">
      <c r="B592" s="2208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220.12834949213084</v>
      </c>
    </row>
    <row r="593" spans="2:6" ht="13.5" customHeight="1">
      <c r="B593" s="2208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7.6100000000000001E-2</v>
      </c>
    </row>
    <row r="594" spans="2:6" ht="13.5" customHeight="1">
      <c r="B594" s="2208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6.7077722581185897E-2</v>
      </c>
    </row>
    <row r="595" spans="2:6" ht="13.5" customHeight="1">
      <c r="B595" s="2208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6.4476899523920897E-2</v>
      </c>
    </row>
    <row r="596" spans="2:6" ht="13.5" customHeight="1">
      <c r="B596" s="2208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175.97782549999999</v>
      </c>
    </row>
    <row r="597" spans="2:6" ht="13.5" customHeight="1">
      <c r="B597" s="2208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153.72647549999999</v>
      </c>
    </row>
    <row r="598" spans="2:6" ht="13.5" customHeight="1">
      <c r="B598" s="2208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46.62097140000003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2.1525020633089377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2.2960075927958476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5.0647057487585405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2.1903128925752071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2.2518377040769604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5.0650000000000004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8.0512093318461497E-6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8.5879767885985049E-6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1.8944003298549728E-2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8.2163761024538857E-6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8.4471700646519723E-6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1.9E-2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2.160553272640784E-3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2.304595569584446E-3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5.0836497520570898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5.0836497520570898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2.1985292686776611E-3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2.2602848741416124E-3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5.0840000000000005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5.0840000000000005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A3" zoomScaleNormal="100" workbookViewId="0">
      <selection activeCell="L31" sqref="L31"/>
    </sheetView>
  </sheetViews>
  <sheetFormatPr defaultColWidth="9" defaultRowHeight="15.5"/>
  <cols>
    <col min="1" max="1" width="9" style="224" customWidth="1"/>
    <col min="2" max="2" width="36.1640625" style="1055" bestFit="1" customWidth="1"/>
    <col min="3" max="3" width="7.08203125" style="224" customWidth="1"/>
    <col min="4" max="5" width="6" style="224" customWidth="1"/>
    <col min="6" max="18" width="11.58203125" style="224" customWidth="1"/>
    <col min="19" max="19" width="9.1640625" style="224" customWidth="1"/>
    <col min="20" max="20" width="1" style="224" customWidth="1"/>
    <col min="21" max="21" width="33.58203125" style="106" customWidth="1"/>
    <col min="22" max="22" width="2.1640625" style="106" customWidth="1"/>
    <col min="23" max="23" width="1.58203125" style="106" customWidth="1"/>
    <col min="24" max="24" width="25.08203125" style="106" customWidth="1"/>
    <col min="25" max="25" width="1.58203125" style="106" customWidth="1"/>
    <col min="26" max="37" width="1.58203125" style="106" hidden="1" customWidth="1"/>
    <col min="38" max="38" width="2.6640625" style="224" customWidth="1"/>
    <col min="39" max="39" width="36.1640625" style="224" bestFit="1" customWidth="1"/>
    <col min="40" max="40" width="9" style="224"/>
    <col min="41" max="52" width="17.58203125" style="224" customWidth="1"/>
    <col min="53" max="16384" width="9" style="224"/>
  </cols>
  <sheetData>
    <row r="1" spans="2:52" s="389" customFormat="1" ht="22.5" customHeight="1">
      <c r="B1" s="2816" t="s">
        <v>11757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2816"/>
      <c r="P1" s="2816"/>
      <c r="Q1" s="2816"/>
      <c r="R1" s="2872"/>
      <c r="S1" s="2872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16" t="s">
        <v>4198</v>
      </c>
      <c r="AN1" s="2816"/>
      <c r="AO1" s="2816"/>
      <c r="AP1" s="2816"/>
      <c r="AQ1" s="723"/>
    </row>
    <row r="2" spans="2:52" s="389" customFormat="1" ht="22.5">
      <c r="B2" s="2816" t="str">
        <f>SelectCompany!B4</f>
        <v>Dŵr Cymru</v>
      </c>
      <c r="C2" s="2816"/>
      <c r="D2" s="2816"/>
      <c r="E2" s="2816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72"/>
      <c r="S2" s="2872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99999999999999" customHeight="1">
      <c r="B3" s="2826" t="s">
        <v>1175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19"/>
      <c r="S3" s="219"/>
      <c r="T3" s="389"/>
      <c r="U3" s="224"/>
      <c r="W3" s="1165"/>
      <c r="X3" s="650" t="s">
        <v>4200</v>
      </c>
      <c r="Y3" s="1165"/>
      <c r="AK3" s="1165"/>
      <c r="AM3" s="2826" t="s">
        <v>11758</v>
      </c>
      <c r="AN3" s="2826"/>
      <c r="AO3" s="2826"/>
      <c r="AP3" s="2826"/>
      <c r="AQ3" s="2826"/>
      <c r="AR3" s="2826"/>
      <c r="AS3" s="2826"/>
      <c r="AT3" s="2826"/>
      <c r="AU3" s="2826"/>
      <c r="AV3" s="2826"/>
      <c r="AW3" s="2826"/>
      <c r="AX3" s="2826"/>
      <c r="AY3" s="2826"/>
      <c r="AZ3" s="2826"/>
    </row>
    <row r="4" spans="2:52" ht="23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6" thickTop="1">
      <c r="B5" s="2874" t="s">
        <v>9208</v>
      </c>
      <c r="C5" s="2836"/>
      <c r="D5" s="2692" t="s">
        <v>4203</v>
      </c>
      <c r="E5" s="2692" t="s">
        <v>4204</v>
      </c>
      <c r="F5" s="2878" t="s">
        <v>9026</v>
      </c>
      <c r="G5" s="2878"/>
      <c r="H5" s="2878"/>
      <c r="I5" s="2878"/>
      <c r="J5" s="2878"/>
      <c r="K5" s="2878"/>
      <c r="L5" s="2852" t="s">
        <v>9209</v>
      </c>
      <c r="M5" s="2852"/>
      <c r="N5" s="2852"/>
      <c r="O5" s="2852"/>
      <c r="P5" s="2852"/>
      <c r="Q5" s="2896"/>
      <c r="R5" s="242"/>
      <c r="S5" s="2879" t="s">
        <v>4208</v>
      </c>
      <c r="U5" s="2809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74" t="s">
        <v>9208</v>
      </c>
      <c r="AN5" s="2836"/>
      <c r="AO5" s="2878" t="s">
        <v>9026</v>
      </c>
      <c r="AP5" s="2878"/>
      <c r="AQ5" s="2878"/>
      <c r="AR5" s="2878"/>
      <c r="AS5" s="2878"/>
      <c r="AT5" s="2878"/>
      <c r="AU5" s="2852" t="s">
        <v>9209</v>
      </c>
      <c r="AV5" s="2852"/>
      <c r="AW5" s="2852"/>
      <c r="AX5" s="2852"/>
      <c r="AY5" s="2852"/>
      <c r="AZ5" s="2896"/>
    </row>
    <row r="6" spans="2:52" s="197" customFormat="1">
      <c r="B6" s="2875"/>
      <c r="C6" s="2876"/>
      <c r="D6" s="2815"/>
      <c r="E6" s="2815"/>
      <c r="F6" s="2876" t="s">
        <v>5141</v>
      </c>
      <c r="G6" s="2884" t="s">
        <v>6185</v>
      </c>
      <c r="H6" s="2884"/>
      <c r="I6" s="2884"/>
      <c r="J6" s="2884"/>
      <c r="K6" s="2884" t="s">
        <v>4425</v>
      </c>
      <c r="L6" s="2876" t="s">
        <v>5141</v>
      </c>
      <c r="M6" s="2847" t="s">
        <v>6185</v>
      </c>
      <c r="N6" s="2847"/>
      <c r="O6" s="2847"/>
      <c r="P6" s="2847"/>
      <c r="Q6" s="2882" t="s">
        <v>4425</v>
      </c>
      <c r="R6" s="242"/>
      <c r="S6" s="2880"/>
      <c r="U6" s="2810"/>
      <c r="V6" s="730"/>
      <c r="W6" s="1165"/>
      <c r="X6" s="284"/>
      <c r="Y6" s="1165"/>
      <c r="Z6" s="2903" t="s">
        <v>4201</v>
      </c>
      <c r="AA6" s="2903"/>
      <c r="AB6" s="2903"/>
      <c r="AC6" s="2903"/>
      <c r="AD6" s="2903"/>
      <c r="AE6" s="2903"/>
      <c r="AF6" s="2903"/>
      <c r="AG6" s="2903"/>
      <c r="AH6" s="2903"/>
      <c r="AI6" s="2903"/>
      <c r="AJ6" s="2903"/>
      <c r="AK6" s="1165"/>
      <c r="AM6" s="2875"/>
      <c r="AN6" s="2876"/>
      <c r="AO6" s="2876" t="s">
        <v>5141</v>
      </c>
      <c r="AP6" s="2884" t="s">
        <v>6185</v>
      </c>
      <c r="AQ6" s="2884"/>
      <c r="AR6" s="2884"/>
      <c r="AS6" s="2884"/>
      <c r="AT6" s="2884" t="s">
        <v>4425</v>
      </c>
      <c r="AU6" s="2876" t="s">
        <v>5141</v>
      </c>
      <c r="AV6" s="2847" t="s">
        <v>6185</v>
      </c>
      <c r="AW6" s="2847"/>
      <c r="AX6" s="2847"/>
      <c r="AY6" s="2847"/>
      <c r="AZ6" s="2882" t="s">
        <v>4425</v>
      </c>
    </row>
    <row r="7" spans="2:52" s="197" customFormat="1" ht="47" thickBot="1">
      <c r="B7" s="2877"/>
      <c r="C7" s="2837"/>
      <c r="D7" s="2693"/>
      <c r="E7" s="2693"/>
      <c r="F7" s="2837"/>
      <c r="G7" s="862" t="s">
        <v>7882</v>
      </c>
      <c r="H7" s="862" t="s">
        <v>7883</v>
      </c>
      <c r="I7" s="862" t="s">
        <v>7884</v>
      </c>
      <c r="J7" s="862" t="s">
        <v>7885</v>
      </c>
      <c r="K7" s="2885"/>
      <c r="L7" s="2837"/>
      <c r="M7" s="862" t="s">
        <v>7882</v>
      </c>
      <c r="N7" s="862" t="s">
        <v>7883</v>
      </c>
      <c r="O7" s="862" t="s">
        <v>7884</v>
      </c>
      <c r="P7" s="862" t="s">
        <v>7885</v>
      </c>
      <c r="Q7" s="2840"/>
      <c r="R7" s="1059"/>
      <c r="S7" s="2881"/>
      <c r="U7" s="2811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77"/>
      <c r="AN7" s="2837"/>
      <c r="AO7" s="2837"/>
      <c r="AP7" s="862" t="s">
        <v>7882</v>
      </c>
      <c r="AQ7" s="862" t="s">
        <v>7883</v>
      </c>
      <c r="AR7" s="862" t="s">
        <v>7884</v>
      </c>
      <c r="AS7" s="862" t="s">
        <v>7885</v>
      </c>
      <c r="AT7" s="2885"/>
      <c r="AU7" s="2837"/>
      <c r="AV7" s="862" t="s">
        <v>7882</v>
      </c>
      <c r="AW7" s="862" t="s">
        <v>7883</v>
      </c>
      <c r="AX7" s="862" t="s">
        <v>7884</v>
      </c>
      <c r="AY7" s="862" t="s">
        <v>7885</v>
      </c>
      <c r="AZ7" s="2840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59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0)</f>
        <v>0</v>
      </c>
      <c r="L10" s="1694">
        <v>0</v>
      </c>
      <c r="M10" s="1694">
        <v>0</v>
      </c>
      <c r="N10" s="1694">
        <v>0</v>
      </c>
      <c r="O10" s="1694">
        <v>0</v>
      </c>
      <c r="P10" s="1694">
        <v>0</v>
      </c>
      <c r="Q10" s="1695">
        <f>IFERROR(SUM(L10:P10),0)</f>
        <v>0</v>
      </c>
      <c r="R10" s="242"/>
      <c r="S10" s="1066" t="s">
        <v>11761</v>
      </c>
      <c r="U10" s="283"/>
      <c r="V10" s="282"/>
      <c r="W10" s="345"/>
      <c r="X10" s="284">
        <f>IF( SUM( Z10:AJ10 ) = 0, 0, $Z$7 )</f>
        <v>0</v>
      </c>
      <c r="Y10" s="345"/>
      <c r="Z10" s="1199">
        <f xml:space="preserve"> IF( ISNUMBER(F10), 0, 1 )</f>
        <v>0</v>
      </c>
      <c r="AA10" s="1199">
        <f t="shared" ref="AA10:AA11" si="0" xml:space="preserve"> IF( ISNUMBER(G10), 0, 1 )</f>
        <v>0</v>
      </c>
      <c r="AB10" s="1199">
        <f t="shared" ref="AB10:AB11" si="1" xml:space="preserve"> IF( ISNUMBER(H10), 0, 1 )</f>
        <v>0</v>
      </c>
      <c r="AC10" s="1199">
        <f t="shared" ref="AC10:AC11" si="2" xml:space="preserve"> IF( ISNUMBER(I10), 0, 1 )</f>
        <v>0</v>
      </c>
      <c r="AD10" s="1199">
        <f t="shared" ref="AD10:AD11" si="3" xml:space="preserve"> IF( ISNUMBER(J10), 0, 1 )</f>
        <v>0</v>
      </c>
      <c r="AE10" s="224"/>
      <c r="AF10" s="1199">
        <f t="shared" ref="AF10:AF11" si="4" xml:space="preserve"> IF( ISNUMBER(L10), 0, 1 )</f>
        <v>0</v>
      </c>
      <c r="AG10" s="1199">
        <f t="shared" ref="AG10:AG11" si="5" xml:space="preserve"> IF( ISNUMBER(M10), 0, 1 )</f>
        <v>0</v>
      </c>
      <c r="AH10" s="1199">
        <f t="shared" ref="AH10:AH11" si="6" xml:space="preserve"> IF( ISNUMBER(N10), 0, 1 )</f>
        <v>0</v>
      </c>
      <c r="AI10" s="1199">
        <f t="shared" ref="AI10:AI11" si="7" xml:space="preserve"> IF( ISNUMBER(O10), 0, 1 )</f>
        <v>0</v>
      </c>
      <c r="AJ10" s="1199">
        <f t="shared" ref="AJ10:AJ11" si="8" xml:space="preserve"> IF( ISNUMBER(P10), 0, 1 )</f>
        <v>0</v>
      </c>
      <c r="AK10" s="345"/>
      <c r="AM10" s="451" t="s">
        <v>11760</v>
      </c>
      <c r="AN10" s="1063" t="s">
        <v>9215</v>
      </c>
      <c r="AO10" s="1198" t="s">
        <v>11762</v>
      </c>
      <c r="AP10" s="904" t="s">
        <v>11763</v>
      </c>
      <c r="AQ10" s="904" t="s">
        <v>11764</v>
      </c>
      <c r="AR10" s="904" t="s">
        <v>11765</v>
      </c>
      <c r="AS10" s="904" t="s">
        <v>11766</v>
      </c>
      <c r="AT10" s="675" t="s">
        <v>11767</v>
      </c>
      <c r="AU10" s="809" t="s">
        <v>11768</v>
      </c>
      <c r="AV10" s="809" t="s">
        <v>11769</v>
      </c>
      <c r="AW10" s="809" t="s">
        <v>11770</v>
      </c>
      <c r="AX10" s="809" t="s">
        <v>11771</v>
      </c>
      <c r="AY10" s="809" t="s">
        <v>11772</v>
      </c>
      <c r="AZ10" s="1168" t="s">
        <v>11773</v>
      </c>
    </row>
    <row r="11" spans="2:52" s="197" customFormat="1" ht="15.75" customHeight="1">
      <c r="B11" s="460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>IFERROR(SUM(F11:J11),0)</f>
        <v>0</v>
      </c>
      <c r="L11" s="793">
        <v>0</v>
      </c>
      <c r="M11" s="793">
        <v>0</v>
      </c>
      <c r="N11" s="793">
        <v>0</v>
      </c>
      <c r="O11" s="793">
        <v>0</v>
      </c>
      <c r="P11" s="793">
        <v>0</v>
      </c>
      <c r="Q11" s="1696">
        <f>IFERROR(SUM(L11:P11),0)</f>
        <v>0</v>
      </c>
      <c r="R11" s="242"/>
      <c r="S11" s="1071" t="s">
        <v>11774</v>
      </c>
      <c r="U11" s="291"/>
      <c r="V11" s="282"/>
      <c r="W11" s="345"/>
      <c r="X11" s="284">
        <f>IF( SUM( Z11:AJ11 ) = 0, 0, $Z$7 )</f>
        <v>0</v>
      </c>
      <c r="Y11" s="345"/>
      <c r="Z11" s="1199">
        <f t="shared" ref="Z11" si="9" xml:space="preserve"> IF( ISNUMBER(F11), 0, 1 )</f>
        <v>0</v>
      </c>
      <c r="AA11" s="1199">
        <f t="shared" si="0"/>
        <v>0</v>
      </c>
      <c r="AB11" s="1199">
        <f t="shared" si="1"/>
        <v>0</v>
      </c>
      <c r="AC11" s="1199">
        <f t="shared" si="2"/>
        <v>0</v>
      </c>
      <c r="AD11" s="1199">
        <f t="shared" si="3"/>
        <v>0</v>
      </c>
      <c r="AE11" s="224"/>
      <c r="AF11" s="1199">
        <f t="shared" si="4"/>
        <v>0</v>
      </c>
      <c r="AG11" s="1199">
        <f t="shared" si="5"/>
        <v>0</v>
      </c>
      <c r="AH11" s="1199">
        <f t="shared" si="6"/>
        <v>0</v>
      </c>
      <c r="AI11" s="1199">
        <f t="shared" si="7"/>
        <v>0</v>
      </c>
      <c r="AJ11" s="1199">
        <f t="shared" si="8"/>
        <v>0</v>
      </c>
      <c r="AK11" s="345"/>
      <c r="AM11" s="460" t="s">
        <v>11760</v>
      </c>
      <c r="AN11" s="354" t="s">
        <v>9223</v>
      </c>
      <c r="AO11" s="905" t="s">
        <v>11775</v>
      </c>
      <c r="AP11" s="905" t="s">
        <v>11776</v>
      </c>
      <c r="AQ11" s="905" t="s">
        <v>11777</v>
      </c>
      <c r="AR11" s="905" t="s">
        <v>11778</v>
      </c>
      <c r="AS11" s="905" t="s">
        <v>11779</v>
      </c>
      <c r="AT11" s="677" t="s">
        <v>11780</v>
      </c>
      <c r="AU11" s="799" t="s">
        <v>11781</v>
      </c>
      <c r="AV11" s="799" t="s">
        <v>11782</v>
      </c>
      <c r="AW11" s="799" t="s">
        <v>11783</v>
      </c>
      <c r="AX11" s="799" t="s">
        <v>11784</v>
      </c>
      <c r="AY11" s="799" t="s">
        <v>11785</v>
      </c>
      <c r="AZ11" s="798" t="s">
        <v>11786</v>
      </c>
    </row>
    <row r="12" spans="2:52" s="197" customFormat="1" ht="15.75" customHeight="1">
      <c r="B12" s="460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8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60</v>
      </c>
      <c r="AN12" s="354" t="s">
        <v>9231</v>
      </c>
      <c r="AO12" s="677" t="s">
        <v>11788</v>
      </c>
      <c r="AP12" s="677" t="s">
        <v>11789</v>
      </c>
      <c r="AQ12" s="677" t="s">
        <v>11790</v>
      </c>
      <c r="AR12" s="677" t="s">
        <v>11791</v>
      </c>
      <c r="AS12" s="677" t="s">
        <v>11792</v>
      </c>
      <c r="AT12" s="677" t="s">
        <v>11793</v>
      </c>
      <c r="AU12" s="677" t="s">
        <v>11794</v>
      </c>
      <c r="AV12" s="677" t="s">
        <v>11795</v>
      </c>
      <c r="AW12" s="677" t="s">
        <v>11796</v>
      </c>
      <c r="AX12" s="677" t="s">
        <v>11797</v>
      </c>
      <c r="AY12" s="677" t="s">
        <v>11798</v>
      </c>
      <c r="AZ12" s="798" t="s">
        <v>11799</v>
      </c>
    </row>
    <row r="13" spans="2:52" s="197" customFormat="1" ht="15.75" customHeight="1">
      <c r="B13" s="460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>IFERROR(SUM(F13:J13),0)</f>
        <v>0</v>
      </c>
      <c r="L13" s="793">
        <v>0</v>
      </c>
      <c r="M13" s="793">
        <v>0</v>
      </c>
      <c r="N13" s="793">
        <v>0</v>
      </c>
      <c r="O13" s="793">
        <v>0</v>
      </c>
      <c r="P13" s="793">
        <v>0</v>
      </c>
      <c r="Q13" s="1696">
        <f>IFERROR(SUM(L13:P13),0)</f>
        <v>0</v>
      </c>
      <c r="R13" s="242"/>
      <c r="S13" s="1071" t="s">
        <v>11801</v>
      </c>
      <c r="U13" s="291"/>
      <c r="V13" s="282"/>
      <c r="W13" s="345"/>
      <c r="X13" s="284">
        <f t="shared" ref="X13:X14" si="16">IF( SUM( Z13:AJ13 ) = 0, 0, $Z$7 )</f>
        <v>0</v>
      </c>
      <c r="Y13" s="345"/>
      <c r="Z13" s="1199">
        <f t="shared" ref="Z13:Z14" si="17" xml:space="preserve"> IF( ISNUMBER(F13), 0, 1 )</f>
        <v>0</v>
      </c>
      <c r="AA13" s="1199">
        <f t="shared" ref="AA13:AA14" si="18" xml:space="preserve"> IF( ISNUMBER(G13), 0, 1 )</f>
        <v>0</v>
      </c>
      <c r="AB13" s="1199">
        <f t="shared" ref="AB13:AB14" si="19" xml:space="preserve"> IF( ISNUMBER(H13), 0, 1 )</f>
        <v>0</v>
      </c>
      <c r="AC13" s="1199">
        <f t="shared" ref="AC13:AC14" si="20" xml:space="preserve"> IF( ISNUMBER(I13), 0, 1 )</f>
        <v>0</v>
      </c>
      <c r="AD13" s="1199">
        <f t="shared" ref="AD13:AD14" si="21" xml:space="preserve"> IF( ISNUMBER(J13), 0, 1 )</f>
        <v>0</v>
      </c>
      <c r="AE13" s="224"/>
      <c r="AF13" s="1199">
        <f t="shared" ref="AF13:AF14" si="22" xml:space="preserve"> IF( ISNUMBER(L13), 0, 1 )</f>
        <v>0</v>
      </c>
      <c r="AG13" s="1199">
        <f t="shared" ref="AG13:AG14" si="23" xml:space="preserve"> IF( ISNUMBER(M13), 0, 1 )</f>
        <v>0</v>
      </c>
      <c r="AH13" s="1199">
        <f t="shared" ref="AH13:AH14" si="24" xml:space="preserve"> IF( ISNUMBER(N13), 0, 1 )</f>
        <v>0</v>
      </c>
      <c r="AI13" s="1199">
        <f t="shared" ref="AI13:AI14" si="25" xml:space="preserve"> IF( ISNUMBER(O13), 0, 1 )</f>
        <v>0</v>
      </c>
      <c r="AJ13" s="1199">
        <f t="shared" ref="AJ13:AJ14" si="26" xml:space="preserve"> IF( ISNUMBER(P13), 0, 1 )</f>
        <v>0</v>
      </c>
      <c r="AK13" s="345"/>
      <c r="AM13" s="460" t="s">
        <v>11800</v>
      </c>
      <c r="AN13" s="354" t="s">
        <v>9215</v>
      </c>
      <c r="AO13" s="905" t="s">
        <v>11802</v>
      </c>
      <c r="AP13" s="905" t="s">
        <v>11803</v>
      </c>
      <c r="AQ13" s="905" t="s">
        <v>11804</v>
      </c>
      <c r="AR13" s="905" t="s">
        <v>11805</v>
      </c>
      <c r="AS13" s="905" t="s">
        <v>11806</v>
      </c>
      <c r="AT13" s="677" t="s">
        <v>11807</v>
      </c>
      <c r="AU13" s="799" t="s">
        <v>11808</v>
      </c>
      <c r="AV13" s="799" t="s">
        <v>11809</v>
      </c>
      <c r="AW13" s="799" t="s">
        <v>11810</v>
      </c>
      <c r="AX13" s="799" t="s">
        <v>11811</v>
      </c>
      <c r="AY13" s="799" t="s">
        <v>11812</v>
      </c>
      <c r="AZ13" s="798" t="s">
        <v>11813</v>
      </c>
    </row>
    <row r="14" spans="2:52" s="197" customFormat="1" ht="15.75" customHeight="1">
      <c r="B14" s="460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>IFERROR(SUM(F14:J14),0)</f>
        <v>0</v>
      </c>
      <c r="L14" s="793">
        <v>0</v>
      </c>
      <c r="M14" s="793">
        <v>0</v>
      </c>
      <c r="N14" s="793">
        <v>0</v>
      </c>
      <c r="O14" s="793">
        <v>0</v>
      </c>
      <c r="P14" s="793">
        <v>0</v>
      </c>
      <c r="Q14" s="1696">
        <f>IFERROR(SUM(L14:P14),0)</f>
        <v>0</v>
      </c>
      <c r="R14" s="242"/>
      <c r="S14" s="1071" t="s">
        <v>11814</v>
      </c>
      <c r="U14" s="291"/>
      <c r="V14" s="282"/>
      <c r="W14" s="1165"/>
      <c r="X14" s="284">
        <f t="shared" si="16"/>
        <v>0</v>
      </c>
      <c r="Y14" s="1165"/>
      <c r="Z14" s="1199">
        <f t="shared" si="17"/>
        <v>0</v>
      </c>
      <c r="AA14" s="1199">
        <f t="shared" si="18"/>
        <v>0</v>
      </c>
      <c r="AB14" s="1199">
        <f t="shared" si="19"/>
        <v>0</v>
      </c>
      <c r="AC14" s="1199">
        <f t="shared" si="20"/>
        <v>0</v>
      </c>
      <c r="AD14" s="1199">
        <f t="shared" si="21"/>
        <v>0</v>
      </c>
      <c r="AE14" s="224"/>
      <c r="AF14" s="1199">
        <f t="shared" si="22"/>
        <v>0</v>
      </c>
      <c r="AG14" s="1199">
        <f t="shared" si="23"/>
        <v>0</v>
      </c>
      <c r="AH14" s="1199">
        <f t="shared" si="24"/>
        <v>0</v>
      </c>
      <c r="AI14" s="1199">
        <f t="shared" si="25"/>
        <v>0</v>
      </c>
      <c r="AJ14" s="1199">
        <f t="shared" si="26"/>
        <v>0</v>
      </c>
      <c r="AK14" s="1165"/>
      <c r="AM14" s="460" t="s">
        <v>11800</v>
      </c>
      <c r="AN14" s="354" t="s">
        <v>9223</v>
      </c>
      <c r="AO14" s="905" t="s">
        <v>11815</v>
      </c>
      <c r="AP14" s="905" t="s">
        <v>11816</v>
      </c>
      <c r="AQ14" s="905" t="s">
        <v>11817</v>
      </c>
      <c r="AR14" s="905" t="s">
        <v>11818</v>
      </c>
      <c r="AS14" s="905" t="s">
        <v>11819</v>
      </c>
      <c r="AT14" s="677" t="s">
        <v>11820</v>
      </c>
      <c r="AU14" s="799" t="s">
        <v>11821</v>
      </c>
      <c r="AV14" s="799" t="s">
        <v>11822</v>
      </c>
      <c r="AW14" s="799" t="s">
        <v>11823</v>
      </c>
      <c r="AX14" s="799" t="s">
        <v>11824</v>
      </c>
      <c r="AY14" s="799" t="s">
        <v>11825</v>
      </c>
      <c r="AZ14" s="798" t="s">
        <v>11826</v>
      </c>
    </row>
    <row r="15" spans="2:52" s="197" customFormat="1" ht="15.75" customHeight="1">
      <c r="B15" s="460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27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00</v>
      </c>
      <c r="AN15" s="354" t="s">
        <v>9231</v>
      </c>
      <c r="AO15" s="677" t="s">
        <v>11828</v>
      </c>
      <c r="AP15" s="677" t="s">
        <v>11829</v>
      </c>
      <c r="AQ15" s="677" t="s">
        <v>11830</v>
      </c>
      <c r="AR15" s="677" t="s">
        <v>11831</v>
      </c>
      <c r="AS15" s="677" t="s">
        <v>11832</v>
      </c>
      <c r="AT15" s="677" t="s">
        <v>11833</v>
      </c>
      <c r="AU15" s="677" t="s">
        <v>11834</v>
      </c>
      <c r="AV15" s="677" t="s">
        <v>11835</v>
      </c>
      <c r="AW15" s="677" t="s">
        <v>11836</v>
      </c>
      <c r="AX15" s="677" t="s">
        <v>11837</v>
      </c>
      <c r="AY15" s="677" t="s">
        <v>11838</v>
      </c>
      <c r="AZ15" s="798" t="s">
        <v>11839</v>
      </c>
    </row>
    <row r="16" spans="2:52" s="197" customFormat="1" ht="15.75" customHeight="1">
      <c r="B16" s="460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7">
        <f>IFERROR(SUM(F16:J16),0)</f>
        <v>0</v>
      </c>
      <c r="L16" s="793">
        <v>0</v>
      </c>
      <c r="M16" s="793">
        <v>0</v>
      </c>
      <c r="N16" s="793">
        <v>0</v>
      </c>
      <c r="O16" s="793">
        <v>0</v>
      </c>
      <c r="P16" s="793">
        <v>0</v>
      </c>
      <c r="Q16" s="1696">
        <f>IFERROR(SUM(L16:P16),0)</f>
        <v>0</v>
      </c>
      <c r="R16" s="242"/>
      <c r="S16" s="1071" t="s">
        <v>11841</v>
      </c>
      <c r="U16" s="291"/>
      <c r="V16" s="282"/>
      <c r="W16" s="1165"/>
      <c r="X16" s="284">
        <f t="shared" ref="X16:X17" si="33">IF( SUM( Z16:AJ16 ) = 0, 0, $Z$7 )</f>
        <v>0</v>
      </c>
      <c r="Y16" s="1165"/>
      <c r="Z16" s="1199">
        <f t="shared" ref="Z16:Z17" si="34" xml:space="preserve"> IF( ISNUMBER(F16), 0, 1 )</f>
        <v>0</v>
      </c>
      <c r="AA16" s="1199">
        <f t="shared" ref="AA16:AA17" si="35" xml:space="preserve"> IF( ISNUMBER(G16), 0, 1 )</f>
        <v>0</v>
      </c>
      <c r="AB16" s="1199">
        <f t="shared" ref="AB16:AB17" si="36" xml:space="preserve"> IF( ISNUMBER(H16), 0, 1 )</f>
        <v>0</v>
      </c>
      <c r="AC16" s="1199">
        <f t="shared" ref="AC16:AC17" si="37" xml:space="preserve"> IF( ISNUMBER(I16), 0, 1 )</f>
        <v>0</v>
      </c>
      <c r="AD16" s="1199">
        <f t="shared" ref="AD16:AD17" si="38" xml:space="preserve"> IF( ISNUMBER(J16), 0, 1 )</f>
        <v>0</v>
      </c>
      <c r="AE16" s="224"/>
      <c r="AF16" s="1199">
        <f t="shared" ref="AF16:AF17" si="39" xml:space="preserve"> IF( ISNUMBER(L16), 0, 1 )</f>
        <v>0</v>
      </c>
      <c r="AG16" s="1199">
        <f t="shared" ref="AG16:AG17" si="40" xml:space="preserve"> IF( ISNUMBER(M16), 0, 1 )</f>
        <v>0</v>
      </c>
      <c r="AH16" s="1199">
        <f t="shared" ref="AH16:AH17" si="41" xml:space="preserve"> IF( ISNUMBER(N16), 0, 1 )</f>
        <v>0</v>
      </c>
      <c r="AI16" s="1199">
        <f t="shared" ref="AI16:AI17" si="42" xml:space="preserve"> IF( ISNUMBER(O16), 0, 1 )</f>
        <v>0</v>
      </c>
      <c r="AJ16" s="1199">
        <f t="shared" ref="AJ16:AJ17" si="43" xml:space="preserve"> IF( ISNUMBER(P16), 0, 1 )</f>
        <v>0</v>
      </c>
      <c r="AK16" s="1165"/>
      <c r="AM16" s="460" t="s">
        <v>11840</v>
      </c>
      <c r="AN16" s="354" t="s">
        <v>9215</v>
      </c>
      <c r="AO16" s="905" t="s">
        <v>11842</v>
      </c>
      <c r="AP16" s="905" t="s">
        <v>11843</v>
      </c>
      <c r="AQ16" s="905" t="s">
        <v>11844</v>
      </c>
      <c r="AR16" s="905" t="s">
        <v>11845</v>
      </c>
      <c r="AS16" s="905" t="s">
        <v>11846</v>
      </c>
      <c r="AT16" s="677" t="s">
        <v>11847</v>
      </c>
      <c r="AU16" s="799" t="s">
        <v>11848</v>
      </c>
      <c r="AV16" s="799" t="s">
        <v>11849</v>
      </c>
      <c r="AW16" s="799" t="s">
        <v>11850</v>
      </c>
      <c r="AX16" s="799" t="s">
        <v>11851</v>
      </c>
      <c r="AY16" s="799" t="s">
        <v>11852</v>
      </c>
      <c r="AZ16" s="798" t="s">
        <v>11853</v>
      </c>
    </row>
    <row r="17" spans="2:52" ht="15.75" customHeight="1">
      <c r="B17" s="460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>IFERROR(SUM(F17:J17),0)</f>
        <v>0</v>
      </c>
      <c r="L17" s="793">
        <v>0</v>
      </c>
      <c r="M17" s="793">
        <v>0</v>
      </c>
      <c r="N17" s="793">
        <v>0</v>
      </c>
      <c r="O17" s="793">
        <v>0</v>
      </c>
      <c r="P17" s="793">
        <v>0</v>
      </c>
      <c r="Q17" s="1696">
        <f>IFERROR(SUM(L17:P17),0)</f>
        <v>0</v>
      </c>
      <c r="R17" s="242"/>
      <c r="S17" s="1071" t="s">
        <v>11854</v>
      </c>
      <c r="T17" s="197"/>
      <c r="U17" s="291"/>
      <c r="V17" s="282"/>
      <c r="W17" s="1167"/>
      <c r="X17" s="284">
        <f t="shared" si="33"/>
        <v>0</v>
      </c>
      <c r="Y17" s="1167"/>
      <c r="Z17" s="1199">
        <f t="shared" si="34"/>
        <v>0</v>
      </c>
      <c r="AA17" s="1199">
        <f t="shared" si="35"/>
        <v>0</v>
      </c>
      <c r="AB17" s="1199">
        <f t="shared" si="36"/>
        <v>0</v>
      </c>
      <c r="AC17" s="1199">
        <f t="shared" si="37"/>
        <v>0</v>
      </c>
      <c r="AD17" s="1199">
        <f t="shared" si="38"/>
        <v>0</v>
      </c>
      <c r="AE17" s="224"/>
      <c r="AF17" s="1199">
        <f t="shared" si="39"/>
        <v>0</v>
      </c>
      <c r="AG17" s="1199">
        <f t="shared" si="40"/>
        <v>0</v>
      </c>
      <c r="AH17" s="1199">
        <f t="shared" si="41"/>
        <v>0</v>
      </c>
      <c r="AI17" s="1199">
        <f t="shared" si="42"/>
        <v>0</v>
      </c>
      <c r="AJ17" s="1199">
        <f t="shared" si="43"/>
        <v>0</v>
      </c>
      <c r="AK17" s="1167"/>
      <c r="AM17" s="460" t="s">
        <v>11840</v>
      </c>
      <c r="AN17" s="354" t="s">
        <v>9223</v>
      </c>
      <c r="AO17" s="905" t="s">
        <v>11855</v>
      </c>
      <c r="AP17" s="905" t="s">
        <v>11856</v>
      </c>
      <c r="AQ17" s="905" t="s">
        <v>11857</v>
      </c>
      <c r="AR17" s="905" t="s">
        <v>11858</v>
      </c>
      <c r="AS17" s="905" t="s">
        <v>11859</v>
      </c>
      <c r="AT17" s="677" t="s">
        <v>11860</v>
      </c>
      <c r="AU17" s="799" t="s">
        <v>11861</v>
      </c>
      <c r="AV17" s="799" t="s">
        <v>11862</v>
      </c>
      <c r="AW17" s="799" t="s">
        <v>11863</v>
      </c>
      <c r="AX17" s="799" t="s">
        <v>11864</v>
      </c>
      <c r="AY17" s="799" t="s">
        <v>11865</v>
      </c>
      <c r="AZ17" s="798" t="s">
        <v>11866</v>
      </c>
    </row>
    <row r="18" spans="2:52" ht="15.75" customHeight="1">
      <c r="B18" s="460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67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40</v>
      </c>
      <c r="AN18" s="354" t="s">
        <v>9231</v>
      </c>
      <c r="AO18" s="677" t="s">
        <v>11868</v>
      </c>
      <c r="AP18" s="677" t="s">
        <v>11869</v>
      </c>
      <c r="AQ18" s="677" t="s">
        <v>11870</v>
      </c>
      <c r="AR18" s="677" t="s">
        <v>11871</v>
      </c>
      <c r="AS18" s="677" t="s">
        <v>11872</v>
      </c>
      <c r="AT18" s="677" t="s">
        <v>11873</v>
      </c>
      <c r="AU18" s="677" t="s">
        <v>11874</v>
      </c>
      <c r="AV18" s="677" t="s">
        <v>11875</v>
      </c>
      <c r="AW18" s="677" t="s">
        <v>11876</v>
      </c>
      <c r="AX18" s="677" t="s">
        <v>11877</v>
      </c>
      <c r="AY18" s="677" t="s">
        <v>11878</v>
      </c>
      <c r="AZ18" s="798" t="s">
        <v>11879</v>
      </c>
    </row>
    <row r="19" spans="2:52" ht="15.75" customHeight="1">
      <c r="B19" s="460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>IFERROR(SUM(F19:J19),0)</f>
        <v>0</v>
      </c>
      <c r="L19" s="793">
        <v>0</v>
      </c>
      <c r="M19" s="793">
        <v>0</v>
      </c>
      <c r="N19" s="793">
        <v>0</v>
      </c>
      <c r="O19" s="793">
        <v>0</v>
      </c>
      <c r="P19" s="793">
        <v>0</v>
      </c>
      <c r="Q19" s="1696">
        <f>IFERROR(SUM(L19:P19),0)</f>
        <v>0</v>
      </c>
      <c r="R19" s="242"/>
      <c r="S19" s="1071" t="s">
        <v>11881</v>
      </c>
      <c r="T19" s="197"/>
      <c r="U19" s="1200"/>
      <c r="V19" s="436"/>
      <c r="W19" s="1167"/>
      <c r="X19" s="284">
        <f t="shared" ref="X19:X20" si="50">IF( SUM( Z19:AJ19 ) = 0, 0, $Z$7 )</f>
        <v>0</v>
      </c>
      <c r="Y19" s="1167"/>
      <c r="Z19" s="1199">
        <f t="shared" ref="Z19:Z20" si="51" xml:space="preserve"> IF( ISNUMBER(F19), 0, 1 )</f>
        <v>0</v>
      </c>
      <c r="AA19" s="1199">
        <f t="shared" ref="AA19:AA20" si="52" xml:space="preserve"> IF( ISNUMBER(G19), 0, 1 )</f>
        <v>0</v>
      </c>
      <c r="AB19" s="1199">
        <f t="shared" ref="AB19:AB20" si="53" xml:space="preserve"> IF( ISNUMBER(H19), 0, 1 )</f>
        <v>0</v>
      </c>
      <c r="AC19" s="1199">
        <f t="shared" ref="AC19:AC20" si="54" xml:space="preserve"> IF( ISNUMBER(I19), 0, 1 )</f>
        <v>0</v>
      </c>
      <c r="AD19" s="1199">
        <f t="shared" ref="AD19:AD20" si="55" xml:space="preserve"> IF( ISNUMBER(J19), 0, 1 )</f>
        <v>0</v>
      </c>
      <c r="AE19" s="224"/>
      <c r="AF19" s="1199">
        <f t="shared" ref="AF19:AF20" si="56" xml:space="preserve"> IF( ISNUMBER(L19), 0, 1 )</f>
        <v>0</v>
      </c>
      <c r="AG19" s="1199">
        <f t="shared" ref="AG19:AG20" si="57" xml:space="preserve"> IF( ISNUMBER(M19), 0, 1 )</f>
        <v>0</v>
      </c>
      <c r="AH19" s="1199">
        <f t="shared" ref="AH19:AH20" si="58" xml:space="preserve"> IF( ISNUMBER(N19), 0, 1 )</f>
        <v>0</v>
      </c>
      <c r="AI19" s="1199">
        <f t="shared" ref="AI19:AI20" si="59" xml:space="preserve"> IF( ISNUMBER(O19), 0, 1 )</f>
        <v>0</v>
      </c>
      <c r="AJ19" s="1199">
        <f t="shared" ref="AJ19:AJ20" si="60" xml:space="preserve"> IF( ISNUMBER(P19), 0, 1 )</f>
        <v>0</v>
      </c>
      <c r="AK19" s="1167"/>
      <c r="AM19" s="460" t="s">
        <v>11880</v>
      </c>
      <c r="AN19" s="354" t="s">
        <v>9215</v>
      </c>
      <c r="AO19" s="905" t="s">
        <v>11882</v>
      </c>
      <c r="AP19" s="905" t="s">
        <v>11883</v>
      </c>
      <c r="AQ19" s="905" t="s">
        <v>11884</v>
      </c>
      <c r="AR19" s="905" t="s">
        <v>11885</v>
      </c>
      <c r="AS19" s="905" t="s">
        <v>11886</v>
      </c>
      <c r="AT19" s="677" t="s">
        <v>11887</v>
      </c>
      <c r="AU19" s="799" t="s">
        <v>11888</v>
      </c>
      <c r="AV19" s="799" t="s">
        <v>11889</v>
      </c>
      <c r="AW19" s="799" t="s">
        <v>11890</v>
      </c>
      <c r="AX19" s="799" t="s">
        <v>11891</v>
      </c>
      <c r="AY19" s="799" t="s">
        <v>11892</v>
      </c>
      <c r="AZ19" s="798" t="s">
        <v>11893</v>
      </c>
    </row>
    <row r="20" spans="2:52" ht="15.75" customHeight="1">
      <c r="B20" s="460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>IFERROR(SUM(F20:J20),0)</f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1696">
        <f>IFERROR(SUM(L20:P20),0)</f>
        <v>0</v>
      </c>
      <c r="R20" s="242"/>
      <c r="S20" s="1071" t="s">
        <v>11894</v>
      </c>
      <c r="T20" s="197"/>
      <c r="U20" s="1200"/>
      <c r="V20" s="436"/>
      <c r="W20" s="1167"/>
      <c r="X20" s="284">
        <f t="shared" si="50"/>
        <v>0</v>
      </c>
      <c r="Y20" s="1167"/>
      <c r="Z20" s="1199">
        <f t="shared" si="51"/>
        <v>0</v>
      </c>
      <c r="AA20" s="1199">
        <f t="shared" si="52"/>
        <v>0</v>
      </c>
      <c r="AB20" s="1199">
        <f t="shared" si="53"/>
        <v>0</v>
      </c>
      <c r="AC20" s="1199">
        <f t="shared" si="54"/>
        <v>0</v>
      </c>
      <c r="AD20" s="1199">
        <f t="shared" si="55"/>
        <v>0</v>
      </c>
      <c r="AE20" s="224"/>
      <c r="AF20" s="1199">
        <f t="shared" si="56"/>
        <v>0</v>
      </c>
      <c r="AG20" s="1199">
        <f t="shared" si="57"/>
        <v>0</v>
      </c>
      <c r="AH20" s="1199">
        <f t="shared" si="58"/>
        <v>0</v>
      </c>
      <c r="AI20" s="1199">
        <f t="shared" si="59"/>
        <v>0</v>
      </c>
      <c r="AJ20" s="1199">
        <f t="shared" si="60"/>
        <v>0</v>
      </c>
      <c r="AK20" s="1167"/>
      <c r="AM20" s="460" t="s">
        <v>11880</v>
      </c>
      <c r="AN20" s="354" t="s">
        <v>9223</v>
      </c>
      <c r="AO20" s="905" t="s">
        <v>11895</v>
      </c>
      <c r="AP20" s="905" t="s">
        <v>11896</v>
      </c>
      <c r="AQ20" s="905" t="s">
        <v>11897</v>
      </c>
      <c r="AR20" s="905" t="s">
        <v>11898</v>
      </c>
      <c r="AS20" s="905" t="s">
        <v>11899</v>
      </c>
      <c r="AT20" s="677" t="s">
        <v>11900</v>
      </c>
      <c r="AU20" s="799" t="s">
        <v>11901</v>
      </c>
      <c r="AV20" s="799" t="s">
        <v>11902</v>
      </c>
      <c r="AW20" s="799" t="s">
        <v>11903</v>
      </c>
      <c r="AX20" s="799" t="s">
        <v>11904</v>
      </c>
      <c r="AY20" s="799" t="s">
        <v>11905</v>
      </c>
      <c r="AZ20" s="798" t="s">
        <v>11906</v>
      </c>
    </row>
    <row r="21" spans="2:52" ht="15.75" customHeight="1">
      <c r="B21" s="460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07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80</v>
      </c>
      <c r="AN21" s="354" t="s">
        <v>9231</v>
      </c>
      <c r="AO21" s="677" t="s">
        <v>11908</v>
      </c>
      <c r="AP21" s="677" t="s">
        <v>11909</v>
      </c>
      <c r="AQ21" s="677" t="s">
        <v>11910</v>
      </c>
      <c r="AR21" s="677" t="s">
        <v>11911</v>
      </c>
      <c r="AS21" s="677" t="s">
        <v>11912</v>
      </c>
      <c r="AT21" s="677" t="s">
        <v>11913</v>
      </c>
      <c r="AU21" s="677" t="s">
        <v>11914</v>
      </c>
      <c r="AV21" s="677" t="s">
        <v>11915</v>
      </c>
      <c r="AW21" s="677" t="s">
        <v>11916</v>
      </c>
      <c r="AX21" s="677" t="s">
        <v>11917</v>
      </c>
      <c r="AY21" s="677" t="s">
        <v>11918</v>
      </c>
      <c r="AZ21" s="798" t="s">
        <v>11919</v>
      </c>
    </row>
    <row r="22" spans="2:52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21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20</v>
      </c>
      <c r="AN22" s="354" t="s">
        <v>9215</v>
      </c>
      <c r="AO22" s="677" t="s">
        <v>11922</v>
      </c>
      <c r="AP22" s="677" t="s">
        <v>11923</v>
      </c>
      <c r="AQ22" s="677" t="s">
        <v>11924</v>
      </c>
      <c r="AR22" s="677" t="s">
        <v>11925</v>
      </c>
      <c r="AS22" s="677" t="s">
        <v>11926</v>
      </c>
      <c r="AT22" s="677" t="s">
        <v>11927</v>
      </c>
      <c r="AU22" s="677" t="s">
        <v>11928</v>
      </c>
      <c r="AV22" s="677" t="s">
        <v>11929</v>
      </c>
      <c r="AW22" s="677" t="s">
        <v>11930</v>
      </c>
      <c r="AX22" s="677" t="s">
        <v>11931</v>
      </c>
      <c r="AY22" s="677" t="s">
        <v>11932</v>
      </c>
      <c r="AZ22" s="798" t="s">
        <v>11933</v>
      </c>
    </row>
    <row r="23" spans="2:52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35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34</v>
      </c>
      <c r="AN23" s="354" t="s">
        <v>9223</v>
      </c>
      <c r="AO23" s="677" t="s">
        <v>11936</v>
      </c>
      <c r="AP23" s="677" t="s">
        <v>11937</v>
      </c>
      <c r="AQ23" s="677" t="s">
        <v>11938</v>
      </c>
      <c r="AR23" s="677" t="s">
        <v>11939</v>
      </c>
      <c r="AS23" s="677" t="s">
        <v>11940</v>
      </c>
      <c r="AT23" s="677" t="s">
        <v>11941</v>
      </c>
      <c r="AU23" s="677" t="s">
        <v>11942</v>
      </c>
      <c r="AV23" s="677" t="s">
        <v>11943</v>
      </c>
      <c r="AW23" s="677" t="s">
        <v>11944</v>
      </c>
      <c r="AX23" s="677" t="s">
        <v>11945</v>
      </c>
      <c r="AY23" s="677" t="s">
        <v>11946</v>
      </c>
      <c r="AZ23" s="798" t="s">
        <v>11947</v>
      </c>
    </row>
    <row r="24" spans="2:52" ht="32.2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49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48</v>
      </c>
      <c r="AN24" s="1081" t="s">
        <v>9231</v>
      </c>
      <c r="AO24" s="679" t="s">
        <v>11950</v>
      </c>
      <c r="AP24" s="679" t="s">
        <v>11951</v>
      </c>
      <c r="AQ24" s="679" t="s">
        <v>11952</v>
      </c>
      <c r="AR24" s="679" t="s">
        <v>11953</v>
      </c>
      <c r="AS24" s="679" t="s">
        <v>11954</v>
      </c>
      <c r="AT24" s="679" t="s">
        <v>11955</v>
      </c>
      <c r="AU24" s="679" t="s">
        <v>11956</v>
      </c>
      <c r="AV24" s="679" t="s">
        <v>11957</v>
      </c>
      <c r="AW24" s="679" t="s">
        <v>11958</v>
      </c>
      <c r="AX24" s="679" t="s">
        <v>11959</v>
      </c>
      <c r="AY24" s="679" t="s">
        <v>11960</v>
      </c>
      <c r="AZ24" s="417" t="s">
        <v>11961</v>
      </c>
    </row>
    <row r="25" spans="2:52" ht="16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A3" zoomScaleNormal="100" workbookViewId="0">
      <selection activeCell="V20" sqref="V20"/>
    </sheetView>
  </sheetViews>
  <sheetFormatPr defaultColWidth="9" defaultRowHeight="15.5"/>
  <cols>
    <col min="1" max="1" width="9" style="219"/>
    <col min="2" max="2" width="42.58203125" style="219" bestFit="1" customWidth="1"/>
    <col min="3" max="3" width="6.6640625" style="219" bestFit="1" customWidth="1"/>
    <col min="4" max="4" width="5.58203125" style="219" bestFit="1" customWidth="1"/>
    <col min="5" max="5" width="4.6640625" style="219" bestFit="1" customWidth="1"/>
    <col min="6" max="8" width="7.1640625" style="219" bestFit="1" customWidth="1"/>
    <col min="9" max="9" width="8.1640625" style="219" bestFit="1" customWidth="1"/>
    <col min="10" max="13" width="7.1640625" style="219" bestFit="1" customWidth="1"/>
    <col min="14" max="14" width="8.1640625" style="219" bestFit="1" customWidth="1"/>
    <col min="15" max="17" width="7.1640625" style="219" bestFit="1" customWidth="1"/>
    <col min="18" max="18" width="8.1640625" style="219" bestFit="1" customWidth="1"/>
    <col min="19" max="22" width="7.1640625" style="219" bestFit="1" customWidth="1"/>
    <col min="23" max="23" width="8.1640625" style="219" bestFit="1" customWidth="1"/>
    <col min="24" max="24" width="1.1640625" style="219" customWidth="1"/>
    <col min="25" max="25" width="9.58203125" style="219" bestFit="1" customWidth="1"/>
    <col min="26" max="26" width="0.58203125" style="219" customWidth="1"/>
    <col min="27" max="27" width="48.1640625" style="106" bestFit="1" customWidth="1"/>
    <col min="28" max="29" width="1.58203125" style="106" customWidth="1"/>
    <col min="30" max="30" width="20.1640625" style="106" bestFit="1" customWidth="1"/>
    <col min="31" max="31" width="1.58203125" style="106" customWidth="1"/>
    <col min="32" max="32" width="29.6640625" style="106" hidden="1" customWidth="1"/>
    <col min="33" max="39" width="2" style="106" hidden="1" customWidth="1"/>
    <col min="40" max="40" width="1.58203125" style="106" hidden="1" customWidth="1"/>
    <col min="41" max="48" width="2" style="106" hidden="1" customWidth="1"/>
    <col min="49" max="49" width="1.58203125" style="106" hidden="1" customWidth="1"/>
    <col min="50" max="50" width="1.58203125" style="219" customWidth="1"/>
    <col min="51" max="51" width="42.58203125" style="219" bestFit="1" customWidth="1"/>
    <col min="52" max="52" width="6.6640625" style="219" bestFit="1" customWidth="1"/>
    <col min="53" max="55" width="19.08203125" style="219" bestFit="1" customWidth="1"/>
    <col min="56" max="56" width="19" style="219" bestFit="1" customWidth="1"/>
    <col min="57" max="57" width="18.6640625" style="219" bestFit="1" customWidth="1"/>
    <col min="58" max="59" width="18.1640625" style="219" bestFit="1" customWidth="1"/>
    <col min="60" max="60" width="18.5" style="219" bestFit="1" customWidth="1"/>
    <col min="61" max="61" width="18.58203125" style="219" bestFit="1" customWidth="1"/>
    <col min="62" max="63" width="19.08203125" style="219" bestFit="1" customWidth="1"/>
    <col min="64" max="64" width="19.1640625" style="219" bestFit="1" customWidth="1"/>
    <col min="65" max="65" width="19.08203125" style="219" bestFit="1" customWidth="1"/>
    <col min="66" max="66" width="18.6640625" style="219" bestFit="1" customWidth="1"/>
    <col min="67" max="67" width="18.1640625" style="219" bestFit="1" customWidth="1"/>
    <col min="68" max="68" width="18.5" style="219" bestFit="1" customWidth="1"/>
    <col min="69" max="69" width="18.58203125" style="219" bestFit="1" customWidth="1"/>
    <col min="70" max="70" width="18.6640625" style="219" bestFit="1" customWidth="1"/>
    <col min="71" max="16384" width="9" style="219"/>
  </cols>
  <sheetData>
    <row r="1" spans="2:71" ht="22.5" customHeight="1">
      <c r="B1" s="2816" t="s">
        <v>11962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2816"/>
      <c r="P1" s="2816"/>
      <c r="Q1" s="2816"/>
      <c r="R1" s="2816"/>
      <c r="S1" s="2816"/>
      <c r="T1" s="2816"/>
      <c r="U1" s="2816"/>
      <c r="V1" s="2816"/>
      <c r="W1" s="2816"/>
      <c r="X1" s="2680"/>
      <c r="Y1" s="2680"/>
      <c r="AC1" s="1165"/>
      <c r="AD1" s="284"/>
      <c r="AE1" s="1165"/>
      <c r="AW1" s="1165"/>
      <c r="AY1" s="2816" t="s">
        <v>4198</v>
      </c>
      <c r="AZ1" s="2816"/>
      <c r="BA1" s="2816"/>
      <c r="BB1" s="2816"/>
      <c r="BC1" s="723"/>
    </row>
    <row r="2" spans="2:71" ht="22.5">
      <c r="B2" s="2816" t="str">
        <f>SelectCompany!B4</f>
        <v>Dŵr Cymru</v>
      </c>
      <c r="C2" s="2816"/>
      <c r="D2" s="2816"/>
      <c r="E2" s="2816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99999999999999" customHeight="1">
      <c r="B3" s="2829" t="s">
        <v>11963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6"/>
      <c r="S3" s="2826"/>
      <c r="T3" s="2826"/>
      <c r="U3" s="2826"/>
      <c r="V3" s="2826"/>
      <c r="W3" s="2826"/>
      <c r="X3" s="390"/>
      <c r="Y3" s="390"/>
      <c r="AA3" s="219"/>
      <c r="AC3" s="1165"/>
      <c r="AD3" s="650" t="s">
        <v>4200</v>
      </c>
      <c r="AE3" s="1165"/>
      <c r="AW3" s="1165"/>
      <c r="AY3" s="2826" t="s">
        <v>11963</v>
      </c>
      <c r="AZ3" s="2826"/>
      <c r="BA3" s="2826"/>
      <c r="BB3" s="2826"/>
      <c r="BC3" s="2826"/>
      <c r="BD3" s="2826"/>
      <c r="BE3" s="2826"/>
      <c r="BF3" s="2826"/>
      <c r="BG3" s="2826"/>
      <c r="BH3" s="2826"/>
      <c r="BI3" s="2826"/>
      <c r="BJ3" s="2826"/>
      <c r="BK3" s="2826"/>
      <c r="BL3" s="2826"/>
      <c r="BM3" s="2826"/>
      <c r="BN3" s="2826"/>
      <c r="BO3" s="2829"/>
      <c r="BP3" s="2829"/>
      <c r="BQ3" s="2829"/>
      <c r="BR3" s="2829"/>
      <c r="BS3" s="390"/>
    </row>
    <row r="4" spans="2:71" ht="23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" thickTop="1">
      <c r="B5" s="2874" t="s">
        <v>9208</v>
      </c>
      <c r="C5" s="2836"/>
      <c r="D5" s="2836" t="s">
        <v>4203</v>
      </c>
      <c r="E5" s="2836" t="s">
        <v>4204</v>
      </c>
      <c r="F5" s="2832" t="s">
        <v>9026</v>
      </c>
      <c r="G5" s="2832"/>
      <c r="H5" s="2832"/>
      <c r="I5" s="2832"/>
      <c r="J5" s="2832"/>
      <c r="K5" s="2832"/>
      <c r="L5" s="2832"/>
      <c r="M5" s="2832"/>
      <c r="N5" s="2832"/>
      <c r="O5" s="2832" t="s">
        <v>9209</v>
      </c>
      <c r="P5" s="2832"/>
      <c r="Q5" s="2832"/>
      <c r="R5" s="2832"/>
      <c r="S5" s="2832"/>
      <c r="T5" s="2832"/>
      <c r="U5" s="2832"/>
      <c r="V5" s="2832"/>
      <c r="W5" s="2833"/>
      <c r="X5" s="731"/>
      <c r="Y5" s="2809" t="s">
        <v>4208</v>
      </c>
      <c r="Z5" s="242"/>
      <c r="AA5" s="2809" t="s">
        <v>4209</v>
      </c>
      <c r="AC5" s="1165"/>
      <c r="AD5" s="284"/>
      <c r="AE5" s="1165"/>
      <c r="AW5" s="1165"/>
      <c r="AY5" s="2874" t="s">
        <v>9208</v>
      </c>
      <c r="AZ5" s="2836"/>
      <c r="BA5" s="2832" t="s">
        <v>9026</v>
      </c>
      <c r="BB5" s="2832"/>
      <c r="BC5" s="2832"/>
      <c r="BD5" s="2832"/>
      <c r="BE5" s="2832"/>
      <c r="BF5" s="2832"/>
      <c r="BG5" s="2832"/>
      <c r="BH5" s="2832"/>
      <c r="BI5" s="2832"/>
      <c r="BJ5" s="2832" t="s">
        <v>9209</v>
      </c>
      <c r="BK5" s="2832"/>
      <c r="BL5" s="2832"/>
      <c r="BM5" s="2832"/>
      <c r="BN5" s="2832"/>
      <c r="BO5" s="2832"/>
      <c r="BP5" s="2832"/>
      <c r="BQ5" s="2832"/>
      <c r="BR5" s="2833"/>
      <c r="BS5" s="731"/>
    </row>
    <row r="6" spans="2:71">
      <c r="B6" s="2875"/>
      <c r="C6" s="2876"/>
      <c r="D6" s="2876"/>
      <c r="E6" s="2876"/>
      <c r="F6" s="2854" t="s">
        <v>9027</v>
      </c>
      <c r="G6" s="2854"/>
      <c r="H6" s="2854"/>
      <c r="I6" s="2854"/>
      <c r="J6" s="2854"/>
      <c r="K6" s="2847" t="s">
        <v>5144</v>
      </c>
      <c r="L6" s="2847"/>
      <c r="M6" s="2847"/>
      <c r="N6" s="2904" t="s">
        <v>4425</v>
      </c>
      <c r="O6" s="2854" t="s">
        <v>9027</v>
      </c>
      <c r="P6" s="2854"/>
      <c r="Q6" s="2854"/>
      <c r="R6" s="2854"/>
      <c r="S6" s="2854"/>
      <c r="T6" s="2847" t="s">
        <v>5144</v>
      </c>
      <c r="U6" s="2847"/>
      <c r="V6" s="2847"/>
      <c r="W6" s="2906" t="s">
        <v>4425</v>
      </c>
      <c r="X6" s="106"/>
      <c r="Y6" s="2810"/>
      <c r="Z6" s="242"/>
      <c r="AA6" s="2810"/>
      <c r="AB6" s="730"/>
      <c r="AC6" s="1165"/>
      <c r="AD6" s="284"/>
      <c r="AE6" s="1165"/>
      <c r="AF6" s="2903" t="s">
        <v>4201</v>
      </c>
      <c r="AG6" s="2903"/>
      <c r="AH6" s="2903"/>
      <c r="AI6" s="2903"/>
      <c r="AJ6" s="2903"/>
      <c r="AK6" s="2903"/>
      <c r="AL6" s="2903"/>
      <c r="AM6" s="2903"/>
      <c r="AN6" s="2903"/>
      <c r="AO6" s="2903"/>
      <c r="AP6" s="2903"/>
      <c r="AQ6" s="2903"/>
      <c r="AR6" s="2903"/>
      <c r="AS6" s="2903"/>
      <c r="AT6" s="2903"/>
      <c r="AU6" s="2903"/>
      <c r="AV6" s="2903"/>
      <c r="AW6" s="1165"/>
      <c r="AY6" s="2875"/>
      <c r="AZ6" s="2876"/>
      <c r="BA6" s="2854" t="s">
        <v>9027</v>
      </c>
      <c r="BB6" s="2854"/>
      <c r="BC6" s="2854"/>
      <c r="BD6" s="2854"/>
      <c r="BE6" s="2854"/>
      <c r="BF6" s="2847" t="s">
        <v>5144</v>
      </c>
      <c r="BG6" s="2847"/>
      <c r="BH6" s="2847"/>
      <c r="BI6" s="2904" t="s">
        <v>4425</v>
      </c>
      <c r="BJ6" s="2854" t="s">
        <v>9027</v>
      </c>
      <c r="BK6" s="2854"/>
      <c r="BL6" s="2854"/>
      <c r="BM6" s="2854"/>
      <c r="BN6" s="2854"/>
      <c r="BO6" s="2847" t="s">
        <v>5144</v>
      </c>
      <c r="BP6" s="2847"/>
      <c r="BQ6" s="2847"/>
      <c r="BR6" s="2906" t="s">
        <v>4425</v>
      </c>
      <c r="BS6" s="106"/>
    </row>
    <row r="7" spans="2:71" ht="104.5" thickBot="1">
      <c r="B7" s="2877"/>
      <c r="C7" s="2837"/>
      <c r="D7" s="2837"/>
      <c r="E7" s="2837"/>
      <c r="F7" s="1202" t="s">
        <v>8058</v>
      </c>
      <c r="G7" s="1202" t="s">
        <v>8059</v>
      </c>
      <c r="H7" s="1202" t="s">
        <v>8060</v>
      </c>
      <c r="I7" s="1202" t="s">
        <v>8061</v>
      </c>
      <c r="J7" s="1202" t="s">
        <v>8360</v>
      </c>
      <c r="K7" s="1202" t="s">
        <v>8063</v>
      </c>
      <c r="L7" s="1202" t="s">
        <v>8064</v>
      </c>
      <c r="M7" s="1202" t="s">
        <v>8065</v>
      </c>
      <c r="N7" s="2905"/>
      <c r="O7" s="1202" t="s">
        <v>8058</v>
      </c>
      <c r="P7" s="1202" t="s">
        <v>8059</v>
      </c>
      <c r="Q7" s="1202" t="s">
        <v>8060</v>
      </c>
      <c r="R7" s="1202" t="s">
        <v>8061</v>
      </c>
      <c r="S7" s="1202" t="s">
        <v>8360</v>
      </c>
      <c r="T7" s="1202" t="s">
        <v>8063</v>
      </c>
      <c r="U7" s="1202" t="s">
        <v>8064</v>
      </c>
      <c r="V7" s="1202" t="s">
        <v>8065</v>
      </c>
      <c r="W7" s="2907"/>
      <c r="X7" s="106"/>
      <c r="Y7" s="2811"/>
      <c r="Z7" s="242"/>
      <c r="AA7" s="2811"/>
      <c r="AB7" s="282"/>
      <c r="AC7" s="1165"/>
      <c r="AD7" s="284"/>
      <c r="AE7" s="1165"/>
      <c r="AF7" s="106" t="s">
        <v>4210</v>
      </c>
      <c r="AW7" s="1165"/>
      <c r="AY7" s="2877"/>
      <c r="AZ7" s="2837"/>
      <c r="BA7" s="1202" t="s">
        <v>8058</v>
      </c>
      <c r="BB7" s="1202" t="s">
        <v>8059</v>
      </c>
      <c r="BC7" s="1202" t="s">
        <v>8060</v>
      </c>
      <c r="BD7" s="1202" t="s">
        <v>8061</v>
      </c>
      <c r="BE7" s="1202" t="s">
        <v>8360</v>
      </c>
      <c r="BF7" s="1202" t="s">
        <v>8063</v>
      </c>
      <c r="BG7" s="1202" t="s">
        <v>8064</v>
      </c>
      <c r="BH7" s="1202" t="s">
        <v>8065</v>
      </c>
      <c r="BI7" s="2905"/>
      <c r="BJ7" s="1202" t="s">
        <v>8058</v>
      </c>
      <c r="BK7" s="1202" t="s">
        <v>8059</v>
      </c>
      <c r="BL7" s="1202" t="s">
        <v>8060</v>
      </c>
      <c r="BM7" s="1202" t="s">
        <v>8061</v>
      </c>
      <c r="BN7" s="1202" t="s">
        <v>8360</v>
      </c>
      <c r="BO7" s="1202" t="s">
        <v>8063</v>
      </c>
      <c r="BP7" s="1202" t="s">
        <v>8064</v>
      </c>
      <c r="BQ7" s="1202" t="s">
        <v>8065</v>
      </c>
      <c r="BR7" s="2907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59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694">
        <v>0</v>
      </c>
      <c r="L10" s="694">
        <v>0</v>
      </c>
      <c r="M10" s="694">
        <v>0</v>
      </c>
      <c r="N10" s="1595">
        <f>IFERROR(SUM(F10:M10),0)</f>
        <v>0</v>
      </c>
      <c r="O10" s="694">
        <v>0</v>
      </c>
      <c r="P10" s="694">
        <v>0</v>
      </c>
      <c r="Q10" s="694">
        <v>0</v>
      </c>
      <c r="R10" s="694">
        <v>0</v>
      </c>
      <c r="S10" s="694">
        <v>0</v>
      </c>
      <c r="T10" s="694">
        <v>0</v>
      </c>
      <c r="U10" s="694">
        <v>0</v>
      </c>
      <c r="V10" s="694">
        <v>0</v>
      </c>
      <c r="W10" s="1596">
        <f>IFERROR(SUM(O10:V10),0)</f>
        <v>0</v>
      </c>
      <c r="X10" s="997"/>
      <c r="Y10" s="1066" t="s">
        <v>11964</v>
      </c>
      <c r="Z10" s="242"/>
      <c r="AA10" s="283"/>
      <c r="AB10" s="282"/>
      <c r="AC10" s="345"/>
      <c r="AD10" s="284">
        <f>IF( SUM( AF10:AV10 ) = 0, 0, $AF$7 )</f>
        <v>0</v>
      </c>
      <c r="AE10" s="345"/>
      <c r="AF10" s="1199">
        <f xml:space="preserve"> IF( ISNUMBER(F10), 0, 1 )</f>
        <v>0</v>
      </c>
      <c r="AG10" s="1199">
        <f t="shared" ref="AG10:AM10" si="0" xml:space="preserve"> IF( ISNUMBER(G10), 0, 1 )</f>
        <v>0</v>
      </c>
      <c r="AH10" s="1199">
        <f t="shared" si="0"/>
        <v>0</v>
      </c>
      <c r="AI10" s="1199">
        <f t="shared" si="0"/>
        <v>0</v>
      </c>
      <c r="AJ10" s="1199">
        <f t="shared" si="0"/>
        <v>0</v>
      </c>
      <c r="AK10" s="1199">
        <f t="shared" si="0"/>
        <v>0</v>
      </c>
      <c r="AL10" s="1199">
        <f t="shared" si="0"/>
        <v>0</v>
      </c>
      <c r="AM10" s="1199">
        <f t="shared" si="0"/>
        <v>0</v>
      </c>
      <c r="AN10" s="224"/>
      <c r="AO10" s="1199">
        <f t="shared" ref="AO10" si="1" xml:space="preserve"> IF( ISNUMBER(O10), 0, 1 )</f>
        <v>0</v>
      </c>
      <c r="AP10" s="1199">
        <f t="shared" ref="AP10" si="2" xml:space="preserve"> IF( ISNUMBER(P10), 0, 1 )</f>
        <v>0</v>
      </c>
      <c r="AQ10" s="1199">
        <f t="shared" ref="AQ10" si="3" xml:space="preserve"> IF( ISNUMBER(Q10), 0, 1 )</f>
        <v>0</v>
      </c>
      <c r="AR10" s="1199">
        <f t="shared" ref="AR10" si="4" xml:space="preserve"> IF( ISNUMBER(R10), 0, 1 )</f>
        <v>0</v>
      </c>
      <c r="AS10" s="1199">
        <f t="shared" ref="AS10" si="5" xml:space="preserve"> IF( ISNUMBER(S10), 0, 1 )</f>
        <v>0</v>
      </c>
      <c r="AT10" s="1199">
        <f t="shared" ref="AT10" si="6" xml:space="preserve"> IF( ISNUMBER(T10), 0, 1 )</f>
        <v>0</v>
      </c>
      <c r="AU10" s="1199">
        <f t="shared" ref="AU10" si="7" xml:space="preserve"> IF( ISNUMBER(U10), 0, 1 )</f>
        <v>0</v>
      </c>
      <c r="AV10" s="1199">
        <f t="shared" ref="AV10" si="8" xml:space="preserve"> IF( ISNUMBER(V10), 0, 1 )</f>
        <v>0</v>
      </c>
      <c r="AW10" s="345"/>
      <c r="AY10" s="1062" t="s">
        <v>11760</v>
      </c>
      <c r="AZ10" s="1063" t="s">
        <v>9215</v>
      </c>
      <c r="BA10" s="904" t="s">
        <v>11965</v>
      </c>
      <c r="BB10" s="904" t="s">
        <v>11966</v>
      </c>
      <c r="BC10" s="904" t="s">
        <v>11967</v>
      </c>
      <c r="BD10" s="904" t="s">
        <v>11968</v>
      </c>
      <c r="BE10" s="904" t="s">
        <v>11969</v>
      </c>
      <c r="BF10" s="904" t="s">
        <v>11970</v>
      </c>
      <c r="BG10" s="904" t="s">
        <v>11971</v>
      </c>
      <c r="BH10" s="904" t="s">
        <v>11972</v>
      </c>
      <c r="BI10" s="675" t="s">
        <v>11973</v>
      </c>
      <c r="BJ10" s="904" t="s">
        <v>11974</v>
      </c>
      <c r="BK10" s="904" t="s">
        <v>11975</v>
      </c>
      <c r="BL10" s="904" t="s">
        <v>11976</v>
      </c>
      <c r="BM10" s="904" t="s">
        <v>11977</v>
      </c>
      <c r="BN10" s="904" t="s">
        <v>11978</v>
      </c>
      <c r="BO10" s="904" t="s">
        <v>11979</v>
      </c>
      <c r="BP10" s="904" t="s">
        <v>11980</v>
      </c>
      <c r="BQ10" s="904" t="s">
        <v>11981</v>
      </c>
      <c r="BR10" s="416" t="s">
        <v>11982</v>
      </c>
      <c r="BS10" s="997"/>
    </row>
    <row r="11" spans="2:71" ht="15.75" customHeight="1">
      <c r="B11" s="1067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0</v>
      </c>
      <c r="L11" s="697">
        <v>0</v>
      </c>
      <c r="M11" s="697">
        <v>0</v>
      </c>
      <c r="N11" s="1597">
        <f>IFERROR(SUM(F11:M11),0)</f>
        <v>0</v>
      </c>
      <c r="O11" s="697">
        <v>0</v>
      </c>
      <c r="P11" s="697">
        <v>0</v>
      </c>
      <c r="Q11" s="697">
        <v>0</v>
      </c>
      <c r="R11" s="697">
        <v>0</v>
      </c>
      <c r="S11" s="697">
        <v>0</v>
      </c>
      <c r="T11" s="697">
        <v>0</v>
      </c>
      <c r="U11" s="697">
        <v>0</v>
      </c>
      <c r="V11" s="697">
        <v>0</v>
      </c>
      <c r="W11" s="1598">
        <f>IFERROR(SUM(O11:V11),0)</f>
        <v>0</v>
      </c>
      <c r="X11" s="997"/>
      <c r="Y11" s="1071" t="s">
        <v>11983</v>
      </c>
      <c r="Z11" s="242"/>
      <c r="AA11" s="291"/>
      <c r="AB11" s="282"/>
      <c r="AC11" s="345"/>
      <c r="AD11" s="284">
        <f>IF( SUM( AF11:AV11 ) = 0, 0, $AF$7 )</f>
        <v>0</v>
      </c>
      <c r="AE11" s="345"/>
      <c r="AF11" s="1199">
        <f xml:space="preserve"> IF( ISNUMBER(F11), 0, 1 )</f>
        <v>0</v>
      </c>
      <c r="AG11" s="1199">
        <f t="shared" ref="AG11" si="9" xml:space="preserve"> IF( ISNUMBER(G11), 0, 1 )</f>
        <v>0</v>
      </c>
      <c r="AH11" s="1199">
        <f t="shared" ref="AH11" si="10" xml:space="preserve"> IF( ISNUMBER(H11), 0, 1 )</f>
        <v>0</v>
      </c>
      <c r="AI11" s="1199">
        <f t="shared" ref="AI11" si="11" xml:space="preserve"> IF( ISNUMBER(I11), 0, 1 )</f>
        <v>0</v>
      </c>
      <c r="AJ11" s="1199">
        <f t="shared" ref="AJ11" si="12" xml:space="preserve"> IF( ISNUMBER(J11), 0, 1 )</f>
        <v>0</v>
      </c>
      <c r="AK11" s="1199">
        <f t="shared" ref="AK11" si="13" xml:space="preserve"> IF( ISNUMBER(K11), 0, 1 )</f>
        <v>0</v>
      </c>
      <c r="AL11" s="1199">
        <f t="shared" ref="AL11" si="14" xml:space="preserve"> IF( ISNUMBER(L11), 0, 1 )</f>
        <v>0</v>
      </c>
      <c r="AM11" s="1199">
        <f t="shared" ref="AM11" si="15" xml:space="preserve"> IF( ISNUMBER(M11), 0, 1 )</f>
        <v>0</v>
      </c>
      <c r="AN11" s="224"/>
      <c r="AO11" s="1199">
        <f t="shared" ref="AO11" si="16" xml:space="preserve"> IF( ISNUMBER(O11), 0, 1 )</f>
        <v>0</v>
      </c>
      <c r="AP11" s="1199">
        <f t="shared" ref="AP11" si="17" xml:space="preserve"> IF( ISNUMBER(P11), 0, 1 )</f>
        <v>0</v>
      </c>
      <c r="AQ11" s="1199">
        <f t="shared" ref="AQ11" si="18" xml:space="preserve"> IF( ISNUMBER(Q11), 0, 1 )</f>
        <v>0</v>
      </c>
      <c r="AR11" s="1199">
        <f t="shared" ref="AR11" si="19" xml:space="preserve"> IF( ISNUMBER(R11), 0, 1 )</f>
        <v>0</v>
      </c>
      <c r="AS11" s="1199">
        <f t="shared" ref="AS11" si="20" xml:space="preserve"> IF( ISNUMBER(S11), 0, 1 )</f>
        <v>0</v>
      </c>
      <c r="AT11" s="1199">
        <f t="shared" ref="AT11" si="21" xml:space="preserve"> IF( ISNUMBER(T11), 0, 1 )</f>
        <v>0</v>
      </c>
      <c r="AU11" s="1199">
        <f t="shared" ref="AU11" si="22" xml:space="preserve"> IF( ISNUMBER(U11), 0, 1 )</f>
        <v>0</v>
      </c>
      <c r="AV11" s="1199">
        <f t="shared" ref="AV11" si="23" xml:space="preserve"> IF( ISNUMBER(V11), 0, 1 )</f>
        <v>0</v>
      </c>
      <c r="AW11" s="345"/>
      <c r="AY11" s="1067" t="s">
        <v>11760</v>
      </c>
      <c r="AZ11" s="354" t="s">
        <v>9223</v>
      </c>
      <c r="BA11" s="905" t="s">
        <v>11984</v>
      </c>
      <c r="BB11" s="905" t="s">
        <v>11985</v>
      </c>
      <c r="BC11" s="905" t="s">
        <v>11986</v>
      </c>
      <c r="BD11" s="905" t="s">
        <v>11987</v>
      </c>
      <c r="BE11" s="905" t="s">
        <v>11988</v>
      </c>
      <c r="BF11" s="905" t="s">
        <v>11989</v>
      </c>
      <c r="BG11" s="905" t="s">
        <v>11990</v>
      </c>
      <c r="BH11" s="905" t="s">
        <v>11991</v>
      </c>
      <c r="BI11" s="677" t="s">
        <v>11992</v>
      </c>
      <c r="BJ11" s="905" t="s">
        <v>11993</v>
      </c>
      <c r="BK11" s="905" t="s">
        <v>11994</v>
      </c>
      <c r="BL11" s="905" t="s">
        <v>11995</v>
      </c>
      <c r="BM11" s="905" t="s">
        <v>11996</v>
      </c>
      <c r="BN11" s="905" t="s">
        <v>11997</v>
      </c>
      <c r="BO11" s="905" t="s">
        <v>11998</v>
      </c>
      <c r="BP11" s="905" t="s">
        <v>11999</v>
      </c>
      <c r="BQ11" s="905" t="s">
        <v>12000</v>
      </c>
      <c r="BR11" s="893" t="s">
        <v>12001</v>
      </c>
      <c r="BS11" s="997"/>
    </row>
    <row r="12" spans="2:71" ht="15.75" customHeight="1">
      <c r="B12" s="1067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0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60</v>
      </c>
      <c r="AZ12" s="354" t="s">
        <v>9231</v>
      </c>
      <c r="BA12" s="677" t="s">
        <v>12003</v>
      </c>
      <c r="BB12" s="677" t="s">
        <v>12004</v>
      </c>
      <c r="BC12" s="677" t="s">
        <v>12005</v>
      </c>
      <c r="BD12" s="677" t="s">
        <v>12006</v>
      </c>
      <c r="BE12" s="677" t="s">
        <v>12007</v>
      </c>
      <c r="BF12" s="677" t="s">
        <v>12008</v>
      </c>
      <c r="BG12" s="677" t="s">
        <v>12009</v>
      </c>
      <c r="BH12" s="677" t="s">
        <v>12010</v>
      </c>
      <c r="BI12" s="677" t="s">
        <v>12011</v>
      </c>
      <c r="BJ12" s="677" t="s">
        <v>12012</v>
      </c>
      <c r="BK12" s="677" t="s">
        <v>12013</v>
      </c>
      <c r="BL12" s="677" t="s">
        <v>12014</v>
      </c>
      <c r="BM12" s="677" t="s">
        <v>12015</v>
      </c>
      <c r="BN12" s="677" t="s">
        <v>12016</v>
      </c>
      <c r="BO12" s="677" t="s">
        <v>12017</v>
      </c>
      <c r="BP12" s="677" t="s">
        <v>12018</v>
      </c>
      <c r="BQ12" s="677" t="s">
        <v>12019</v>
      </c>
      <c r="BR12" s="893" t="s">
        <v>12020</v>
      </c>
      <c r="BS12" s="997"/>
    </row>
    <row r="13" spans="2:71" ht="15.75" customHeight="1">
      <c r="B13" s="1067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697">
        <v>0</v>
      </c>
      <c r="N13" s="1597">
        <f>IFERROR(SUM(F13:M13),0)</f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697">
        <v>0</v>
      </c>
      <c r="W13" s="1598">
        <f>IFERROR(SUM(O13:V13),0)</f>
        <v>0</v>
      </c>
      <c r="X13" s="997"/>
      <c r="Y13" s="1071" t="s">
        <v>12021</v>
      </c>
      <c r="Z13" s="242"/>
      <c r="AA13" s="291"/>
      <c r="AB13" s="282"/>
      <c r="AC13" s="345"/>
      <c r="AD13" s="284">
        <f t="shared" ref="AD13:AD14" si="25">IF( SUM( AF13:AV13 ) = 0, 0, $AF$7 )</f>
        <v>0</v>
      </c>
      <c r="AE13" s="345"/>
      <c r="AF13" s="1199">
        <f xml:space="preserve"> IF( ISNUMBER(F13), 0, 1 )</f>
        <v>0</v>
      </c>
      <c r="AG13" s="1199">
        <f t="shared" ref="AG13:AG14" si="26" xml:space="preserve"> IF( ISNUMBER(G13), 0, 1 )</f>
        <v>0</v>
      </c>
      <c r="AH13" s="1199">
        <f t="shared" ref="AH13:AH14" si="27" xml:space="preserve"> IF( ISNUMBER(H13), 0, 1 )</f>
        <v>0</v>
      </c>
      <c r="AI13" s="1199">
        <f t="shared" ref="AI13:AI14" si="28" xml:space="preserve"> IF( ISNUMBER(I13), 0, 1 )</f>
        <v>0</v>
      </c>
      <c r="AJ13" s="1199">
        <f t="shared" ref="AJ13:AJ14" si="29" xml:space="preserve"> IF( ISNUMBER(J13), 0, 1 )</f>
        <v>0</v>
      </c>
      <c r="AK13" s="1199">
        <f t="shared" ref="AK13:AK14" si="30" xml:space="preserve"> IF( ISNUMBER(K13), 0, 1 )</f>
        <v>0</v>
      </c>
      <c r="AL13" s="1199">
        <f t="shared" ref="AL13:AL14" si="31" xml:space="preserve"> IF( ISNUMBER(L13), 0, 1 )</f>
        <v>0</v>
      </c>
      <c r="AM13" s="1199">
        <f t="shared" ref="AM13:AM14" si="32" xml:space="preserve"> IF( ISNUMBER(M13), 0, 1 )</f>
        <v>0</v>
      </c>
      <c r="AN13" s="224"/>
      <c r="AO13" s="1199">
        <f t="shared" ref="AO13:AO14" si="33" xml:space="preserve"> IF( ISNUMBER(O13), 0, 1 )</f>
        <v>0</v>
      </c>
      <c r="AP13" s="1199">
        <f t="shared" ref="AP13:AP14" si="34" xml:space="preserve"> IF( ISNUMBER(P13), 0, 1 )</f>
        <v>0</v>
      </c>
      <c r="AQ13" s="1199">
        <f t="shared" ref="AQ13:AQ14" si="35" xml:space="preserve"> IF( ISNUMBER(Q13), 0, 1 )</f>
        <v>0</v>
      </c>
      <c r="AR13" s="1199">
        <f t="shared" ref="AR13:AR14" si="36" xml:space="preserve"> IF( ISNUMBER(R13), 0, 1 )</f>
        <v>0</v>
      </c>
      <c r="AS13" s="1199">
        <f t="shared" ref="AS13:AS14" si="37" xml:space="preserve"> IF( ISNUMBER(S13), 0, 1 )</f>
        <v>0</v>
      </c>
      <c r="AT13" s="1199">
        <f t="shared" ref="AT13:AT14" si="38" xml:space="preserve"> IF( ISNUMBER(T13), 0, 1 )</f>
        <v>0</v>
      </c>
      <c r="AU13" s="1199">
        <f t="shared" ref="AU13:AU14" si="39" xml:space="preserve"> IF( ISNUMBER(U13), 0, 1 )</f>
        <v>0</v>
      </c>
      <c r="AV13" s="1199">
        <f t="shared" ref="AV13:AV14" si="40" xml:space="preserve"> IF( ISNUMBER(V13), 0, 1 )</f>
        <v>0</v>
      </c>
      <c r="AW13" s="345"/>
      <c r="AY13" s="1067" t="s">
        <v>11800</v>
      </c>
      <c r="AZ13" s="354" t="s">
        <v>9215</v>
      </c>
      <c r="BA13" s="905" t="s">
        <v>12022</v>
      </c>
      <c r="BB13" s="905" t="s">
        <v>12023</v>
      </c>
      <c r="BC13" s="905" t="s">
        <v>12024</v>
      </c>
      <c r="BD13" s="905" t="s">
        <v>12025</v>
      </c>
      <c r="BE13" s="905" t="s">
        <v>12026</v>
      </c>
      <c r="BF13" s="905" t="s">
        <v>12027</v>
      </c>
      <c r="BG13" s="905" t="s">
        <v>12028</v>
      </c>
      <c r="BH13" s="905" t="s">
        <v>12029</v>
      </c>
      <c r="BI13" s="677" t="s">
        <v>12030</v>
      </c>
      <c r="BJ13" s="905" t="s">
        <v>12031</v>
      </c>
      <c r="BK13" s="905" t="s">
        <v>12032</v>
      </c>
      <c r="BL13" s="905" t="s">
        <v>12033</v>
      </c>
      <c r="BM13" s="905" t="s">
        <v>12034</v>
      </c>
      <c r="BN13" s="905" t="s">
        <v>12035</v>
      </c>
      <c r="BO13" s="905" t="s">
        <v>12036</v>
      </c>
      <c r="BP13" s="905" t="s">
        <v>12037</v>
      </c>
      <c r="BQ13" s="905" t="s">
        <v>12038</v>
      </c>
      <c r="BR13" s="893" t="s">
        <v>12039</v>
      </c>
      <c r="BS13" s="997"/>
    </row>
    <row r="14" spans="2:71" ht="15.75" customHeight="1">
      <c r="B14" s="1067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697">
        <v>0</v>
      </c>
      <c r="N14" s="1597">
        <f>IFERROR(SUM(F14:M14),0)</f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697">
        <v>0</v>
      </c>
      <c r="W14" s="1598">
        <f>IFERROR(SUM(O14:V14),0)</f>
        <v>0</v>
      </c>
      <c r="X14" s="997"/>
      <c r="Y14" s="1071" t="s">
        <v>12040</v>
      </c>
      <c r="Z14" s="242"/>
      <c r="AA14" s="291"/>
      <c r="AB14" s="282"/>
      <c r="AC14" s="1165"/>
      <c r="AD14" s="284">
        <f t="shared" si="25"/>
        <v>0</v>
      </c>
      <c r="AE14" s="1165"/>
      <c r="AF14" s="1199">
        <f xml:space="preserve"> IF( ISNUMBER(F14), 0, 1 )</f>
        <v>0</v>
      </c>
      <c r="AG14" s="1199">
        <f t="shared" si="26"/>
        <v>0</v>
      </c>
      <c r="AH14" s="1199">
        <f t="shared" si="27"/>
        <v>0</v>
      </c>
      <c r="AI14" s="1199">
        <f t="shared" si="28"/>
        <v>0</v>
      </c>
      <c r="AJ14" s="1199">
        <f t="shared" si="29"/>
        <v>0</v>
      </c>
      <c r="AK14" s="1199">
        <f t="shared" si="30"/>
        <v>0</v>
      </c>
      <c r="AL14" s="1199">
        <f t="shared" si="31"/>
        <v>0</v>
      </c>
      <c r="AM14" s="1199">
        <f t="shared" si="32"/>
        <v>0</v>
      </c>
      <c r="AN14" s="224"/>
      <c r="AO14" s="1199">
        <f t="shared" si="33"/>
        <v>0</v>
      </c>
      <c r="AP14" s="1199">
        <f t="shared" si="34"/>
        <v>0</v>
      </c>
      <c r="AQ14" s="1199">
        <f t="shared" si="35"/>
        <v>0</v>
      </c>
      <c r="AR14" s="1199">
        <f t="shared" si="36"/>
        <v>0</v>
      </c>
      <c r="AS14" s="1199">
        <f t="shared" si="37"/>
        <v>0</v>
      </c>
      <c r="AT14" s="1199">
        <f t="shared" si="38"/>
        <v>0</v>
      </c>
      <c r="AU14" s="1199">
        <f t="shared" si="39"/>
        <v>0</v>
      </c>
      <c r="AV14" s="1199">
        <f t="shared" si="40"/>
        <v>0</v>
      </c>
      <c r="AW14" s="1165"/>
      <c r="AY14" s="1067" t="s">
        <v>11800</v>
      </c>
      <c r="AZ14" s="354" t="s">
        <v>9223</v>
      </c>
      <c r="BA14" s="905" t="s">
        <v>12041</v>
      </c>
      <c r="BB14" s="905" t="s">
        <v>12042</v>
      </c>
      <c r="BC14" s="905" t="s">
        <v>12043</v>
      </c>
      <c r="BD14" s="905" t="s">
        <v>12044</v>
      </c>
      <c r="BE14" s="905" t="s">
        <v>12045</v>
      </c>
      <c r="BF14" s="905" t="s">
        <v>12046</v>
      </c>
      <c r="BG14" s="905" t="s">
        <v>12047</v>
      </c>
      <c r="BH14" s="905" t="s">
        <v>12048</v>
      </c>
      <c r="BI14" s="677" t="s">
        <v>12049</v>
      </c>
      <c r="BJ14" s="905" t="s">
        <v>12050</v>
      </c>
      <c r="BK14" s="905" t="s">
        <v>12051</v>
      </c>
      <c r="BL14" s="905" t="s">
        <v>12052</v>
      </c>
      <c r="BM14" s="905" t="s">
        <v>12053</v>
      </c>
      <c r="BN14" s="905" t="s">
        <v>12054</v>
      </c>
      <c r="BO14" s="905" t="s">
        <v>12055</v>
      </c>
      <c r="BP14" s="905" t="s">
        <v>12056</v>
      </c>
      <c r="BQ14" s="905" t="s">
        <v>12057</v>
      </c>
      <c r="BR14" s="893" t="s">
        <v>12058</v>
      </c>
      <c r="BS14" s="997"/>
    </row>
    <row r="15" spans="2:71" ht="15.75" customHeight="1">
      <c r="B15" s="1067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59</v>
      </c>
      <c r="Z15" s="242"/>
      <c r="AA15" s="291"/>
      <c r="AB15" s="282"/>
      <c r="AC15" s="1165"/>
      <c r="AD15" s="284"/>
      <c r="AE15" s="1165"/>
      <c r="AW15" s="1165"/>
      <c r="AY15" s="1067" t="s">
        <v>11800</v>
      </c>
      <c r="AZ15" s="354" t="s">
        <v>9231</v>
      </c>
      <c r="BA15" s="677" t="s">
        <v>12060</v>
      </c>
      <c r="BB15" s="677" t="s">
        <v>12061</v>
      </c>
      <c r="BC15" s="677" t="s">
        <v>12062</v>
      </c>
      <c r="BD15" s="677" t="s">
        <v>12063</v>
      </c>
      <c r="BE15" s="677" t="s">
        <v>12064</v>
      </c>
      <c r="BF15" s="677" t="s">
        <v>12065</v>
      </c>
      <c r="BG15" s="677" t="s">
        <v>12066</v>
      </c>
      <c r="BH15" s="677" t="s">
        <v>12067</v>
      </c>
      <c r="BI15" s="677" t="s">
        <v>12068</v>
      </c>
      <c r="BJ15" s="677" t="s">
        <v>12069</v>
      </c>
      <c r="BK15" s="677" t="s">
        <v>12070</v>
      </c>
      <c r="BL15" s="677" t="s">
        <v>12071</v>
      </c>
      <c r="BM15" s="677" t="s">
        <v>12072</v>
      </c>
      <c r="BN15" s="677" t="s">
        <v>12073</v>
      </c>
      <c r="BO15" s="677" t="s">
        <v>12074</v>
      </c>
      <c r="BP15" s="677" t="s">
        <v>12075</v>
      </c>
      <c r="BQ15" s="677" t="s">
        <v>12076</v>
      </c>
      <c r="BR15" s="893" t="s">
        <v>12077</v>
      </c>
      <c r="BS15" s="997"/>
    </row>
    <row r="16" spans="2:71" ht="15.75" customHeight="1">
      <c r="B16" s="1067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697">
        <v>0</v>
      </c>
      <c r="N16" s="1597">
        <f>IFERROR(SUM(F16:M16),0)</f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697">
        <v>0</v>
      </c>
      <c r="W16" s="1598">
        <f>IFERROR(SUM(O16:V16),0)</f>
        <v>0</v>
      </c>
      <c r="X16" s="997"/>
      <c r="Y16" s="1071" t="s">
        <v>12078</v>
      </c>
      <c r="Z16" s="242"/>
      <c r="AA16" s="291"/>
      <c r="AB16" s="282"/>
      <c r="AC16" s="1165"/>
      <c r="AD16" s="284">
        <f t="shared" ref="AD16:AD17" si="42">IF( SUM( AF16:AV16 ) = 0, 0, $AF$7 )</f>
        <v>0</v>
      </c>
      <c r="AE16" s="1165"/>
      <c r="AF16" s="1199">
        <f xml:space="preserve"> IF( ISNUMBER(F16), 0, 1 )</f>
        <v>0</v>
      </c>
      <c r="AG16" s="1199">
        <f t="shared" ref="AG16:AG17" si="43" xml:space="preserve"> IF( ISNUMBER(G16), 0, 1 )</f>
        <v>0</v>
      </c>
      <c r="AH16" s="1199">
        <f t="shared" ref="AH16:AH17" si="44" xml:space="preserve"> IF( ISNUMBER(H16), 0, 1 )</f>
        <v>0</v>
      </c>
      <c r="AI16" s="1199">
        <f t="shared" ref="AI16:AI17" si="45" xml:space="preserve"> IF( ISNUMBER(I16), 0, 1 )</f>
        <v>0</v>
      </c>
      <c r="AJ16" s="1199">
        <f t="shared" ref="AJ16:AJ17" si="46" xml:space="preserve"> IF( ISNUMBER(J16), 0, 1 )</f>
        <v>0</v>
      </c>
      <c r="AK16" s="1199">
        <f t="shared" ref="AK16:AK17" si="47" xml:space="preserve"> IF( ISNUMBER(K16), 0, 1 )</f>
        <v>0</v>
      </c>
      <c r="AL16" s="1199">
        <f t="shared" ref="AL16:AL17" si="48" xml:space="preserve"> IF( ISNUMBER(L16), 0, 1 )</f>
        <v>0</v>
      </c>
      <c r="AM16" s="1199">
        <f t="shared" ref="AM16:AM17" si="49" xml:space="preserve"> IF( ISNUMBER(M16), 0, 1 )</f>
        <v>0</v>
      </c>
      <c r="AN16" s="224"/>
      <c r="AO16" s="1199">
        <f t="shared" ref="AO16:AO17" si="50" xml:space="preserve"> IF( ISNUMBER(O16), 0, 1 )</f>
        <v>0</v>
      </c>
      <c r="AP16" s="1199">
        <f t="shared" ref="AP16:AP17" si="51" xml:space="preserve"> IF( ISNUMBER(P16), 0, 1 )</f>
        <v>0</v>
      </c>
      <c r="AQ16" s="1199">
        <f t="shared" ref="AQ16:AQ17" si="52" xml:space="preserve"> IF( ISNUMBER(Q16), 0, 1 )</f>
        <v>0</v>
      </c>
      <c r="AR16" s="1199">
        <f t="shared" ref="AR16:AR17" si="53" xml:space="preserve"> IF( ISNUMBER(R16), 0, 1 )</f>
        <v>0</v>
      </c>
      <c r="AS16" s="1199">
        <f t="shared" ref="AS16:AS17" si="54" xml:space="preserve"> IF( ISNUMBER(S16), 0, 1 )</f>
        <v>0</v>
      </c>
      <c r="AT16" s="1199">
        <f t="shared" ref="AT16:AT17" si="55" xml:space="preserve"> IF( ISNUMBER(T16), 0, 1 )</f>
        <v>0</v>
      </c>
      <c r="AU16" s="1199">
        <f t="shared" ref="AU16:AU17" si="56" xml:space="preserve"> IF( ISNUMBER(U16), 0, 1 )</f>
        <v>0</v>
      </c>
      <c r="AV16" s="1199">
        <f t="shared" ref="AV16:AV17" si="57" xml:space="preserve"> IF( ISNUMBER(V16), 0, 1 )</f>
        <v>0</v>
      </c>
      <c r="AW16" s="1165"/>
      <c r="AY16" s="1067" t="s">
        <v>11840</v>
      </c>
      <c r="AZ16" s="354" t="s">
        <v>9215</v>
      </c>
      <c r="BA16" s="905" t="s">
        <v>12079</v>
      </c>
      <c r="BB16" s="905" t="s">
        <v>12080</v>
      </c>
      <c r="BC16" s="905" t="s">
        <v>12081</v>
      </c>
      <c r="BD16" s="905" t="s">
        <v>12082</v>
      </c>
      <c r="BE16" s="905" t="s">
        <v>12083</v>
      </c>
      <c r="BF16" s="905" t="s">
        <v>12084</v>
      </c>
      <c r="BG16" s="905" t="s">
        <v>12085</v>
      </c>
      <c r="BH16" s="905" t="s">
        <v>12086</v>
      </c>
      <c r="BI16" s="677" t="s">
        <v>12087</v>
      </c>
      <c r="BJ16" s="905" t="s">
        <v>12088</v>
      </c>
      <c r="BK16" s="905" t="s">
        <v>12089</v>
      </c>
      <c r="BL16" s="905" t="s">
        <v>12090</v>
      </c>
      <c r="BM16" s="905" t="s">
        <v>12091</v>
      </c>
      <c r="BN16" s="905" t="s">
        <v>12092</v>
      </c>
      <c r="BO16" s="905" t="s">
        <v>12093</v>
      </c>
      <c r="BP16" s="905" t="s">
        <v>12094</v>
      </c>
      <c r="BQ16" s="905" t="s">
        <v>12095</v>
      </c>
      <c r="BR16" s="893" t="s">
        <v>12096</v>
      </c>
      <c r="BS16" s="997"/>
    </row>
    <row r="17" spans="2:71" ht="15.75" customHeight="1">
      <c r="B17" s="1067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697">
        <v>0</v>
      </c>
      <c r="N17" s="1597">
        <f>IFERROR(SUM(F17:M17),0)</f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697">
        <v>0</v>
      </c>
      <c r="W17" s="1598">
        <f>IFERROR(SUM(O17:V17),0)</f>
        <v>0</v>
      </c>
      <c r="X17" s="997"/>
      <c r="Y17" s="1071" t="s">
        <v>12097</v>
      </c>
      <c r="Z17" s="242"/>
      <c r="AA17" s="291"/>
      <c r="AB17" s="282"/>
      <c r="AC17" s="1167"/>
      <c r="AD17" s="284">
        <f t="shared" si="42"/>
        <v>0</v>
      </c>
      <c r="AE17" s="1167"/>
      <c r="AF17" s="1199">
        <f xml:space="preserve"> IF( ISNUMBER(F17), 0, 1 )</f>
        <v>0</v>
      </c>
      <c r="AG17" s="1199">
        <f t="shared" si="43"/>
        <v>0</v>
      </c>
      <c r="AH17" s="1199">
        <f t="shared" si="44"/>
        <v>0</v>
      </c>
      <c r="AI17" s="1199">
        <f t="shared" si="45"/>
        <v>0</v>
      </c>
      <c r="AJ17" s="1199">
        <f t="shared" si="46"/>
        <v>0</v>
      </c>
      <c r="AK17" s="1199">
        <f t="shared" si="47"/>
        <v>0</v>
      </c>
      <c r="AL17" s="1199">
        <f t="shared" si="48"/>
        <v>0</v>
      </c>
      <c r="AM17" s="1199">
        <f t="shared" si="49"/>
        <v>0</v>
      </c>
      <c r="AN17" s="224"/>
      <c r="AO17" s="1199">
        <f t="shared" si="50"/>
        <v>0</v>
      </c>
      <c r="AP17" s="1199">
        <f t="shared" si="51"/>
        <v>0</v>
      </c>
      <c r="AQ17" s="1199">
        <f t="shared" si="52"/>
        <v>0</v>
      </c>
      <c r="AR17" s="1199">
        <f t="shared" si="53"/>
        <v>0</v>
      </c>
      <c r="AS17" s="1199">
        <f t="shared" si="54"/>
        <v>0</v>
      </c>
      <c r="AT17" s="1199">
        <f t="shared" si="55"/>
        <v>0</v>
      </c>
      <c r="AU17" s="1199">
        <f t="shared" si="56"/>
        <v>0</v>
      </c>
      <c r="AV17" s="1199">
        <f t="shared" si="57"/>
        <v>0</v>
      </c>
      <c r="AW17" s="1167"/>
      <c r="AY17" s="1067" t="s">
        <v>11840</v>
      </c>
      <c r="AZ17" s="354" t="s">
        <v>9223</v>
      </c>
      <c r="BA17" s="905" t="s">
        <v>12098</v>
      </c>
      <c r="BB17" s="905" t="s">
        <v>12099</v>
      </c>
      <c r="BC17" s="905" t="s">
        <v>12100</v>
      </c>
      <c r="BD17" s="905" t="s">
        <v>12101</v>
      </c>
      <c r="BE17" s="905" t="s">
        <v>12102</v>
      </c>
      <c r="BF17" s="905" t="s">
        <v>12103</v>
      </c>
      <c r="BG17" s="905" t="s">
        <v>12104</v>
      </c>
      <c r="BH17" s="905" t="s">
        <v>12105</v>
      </c>
      <c r="BI17" s="677" t="s">
        <v>12106</v>
      </c>
      <c r="BJ17" s="905" t="s">
        <v>12107</v>
      </c>
      <c r="BK17" s="905" t="s">
        <v>12108</v>
      </c>
      <c r="BL17" s="905" t="s">
        <v>12109</v>
      </c>
      <c r="BM17" s="905" t="s">
        <v>12110</v>
      </c>
      <c r="BN17" s="905" t="s">
        <v>12111</v>
      </c>
      <c r="BO17" s="905" t="s">
        <v>12112</v>
      </c>
      <c r="BP17" s="905" t="s">
        <v>12113</v>
      </c>
      <c r="BQ17" s="905" t="s">
        <v>12114</v>
      </c>
      <c r="BR17" s="893" t="s">
        <v>12115</v>
      </c>
      <c r="BS17" s="997"/>
    </row>
    <row r="18" spans="2:71" ht="15.75" customHeight="1">
      <c r="B18" s="1067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16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40</v>
      </c>
      <c r="AZ18" s="354" t="s">
        <v>9231</v>
      </c>
      <c r="BA18" s="677" t="s">
        <v>12117</v>
      </c>
      <c r="BB18" s="677" t="s">
        <v>12118</v>
      </c>
      <c r="BC18" s="677" t="s">
        <v>12119</v>
      </c>
      <c r="BD18" s="677" t="s">
        <v>12120</v>
      </c>
      <c r="BE18" s="677" t="s">
        <v>12121</v>
      </c>
      <c r="BF18" s="677" t="s">
        <v>12122</v>
      </c>
      <c r="BG18" s="677" t="s">
        <v>12123</v>
      </c>
      <c r="BH18" s="677" t="s">
        <v>12124</v>
      </c>
      <c r="BI18" s="677" t="s">
        <v>12125</v>
      </c>
      <c r="BJ18" s="677" t="s">
        <v>12126</v>
      </c>
      <c r="BK18" s="677" t="s">
        <v>12127</v>
      </c>
      <c r="BL18" s="677" t="s">
        <v>12128</v>
      </c>
      <c r="BM18" s="677" t="s">
        <v>12129</v>
      </c>
      <c r="BN18" s="677" t="s">
        <v>12130</v>
      </c>
      <c r="BO18" s="677" t="s">
        <v>12131</v>
      </c>
      <c r="BP18" s="677" t="s">
        <v>12132</v>
      </c>
      <c r="BQ18" s="677" t="s">
        <v>12133</v>
      </c>
      <c r="BR18" s="893" t="s">
        <v>12134</v>
      </c>
      <c r="BS18" s="997"/>
    </row>
    <row r="19" spans="2:71" ht="15.75" customHeight="1">
      <c r="B19" s="1067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697">
        <v>0</v>
      </c>
      <c r="N19" s="1597">
        <f>IFERROR(SUM(F19:M19),0)</f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697">
        <v>0</v>
      </c>
      <c r="W19" s="1598">
        <f>IFERROR(SUM(O19:V19),0)</f>
        <v>0</v>
      </c>
      <c r="X19" s="997"/>
      <c r="Y19" s="1071" t="s">
        <v>12135</v>
      </c>
      <c r="Z19" s="242"/>
      <c r="AA19" s="1200"/>
      <c r="AB19" s="436"/>
      <c r="AC19" s="1167"/>
      <c r="AD19" s="284">
        <f t="shared" ref="AD19:AD20" si="59">IF( SUM( AF19:AV19 ) = 0, 0, $AF$7 )</f>
        <v>0</v>
      </c>
      <c r="AE19" s="1167"/>
      <c r="AF19" s="1199">
        <f xml:space="preserve"> IF( ISNUMBER(F19), 0, 1 )</f>
        <v>0</v>
      </c>
      <c r="AG19" s="1199">
        <f t="shared" ref="AG19:AG20" si="60" xml:space="preserve"> IF( ISNUMBER(G19), 0, 1 )</f>
        <v>0</v>
      </c>
      <c r="AH19" s="1199">
        <f t="shared" ref="AH19:AH20" si="61" xml:space="preserve"> IF( ISNUMBER(H19), 0, 1 )</f>
        <v>0</v>
      </c>
      <c r="AI19" s="1199">
        <f t="shared" ref="AI19:AI20" si="62" xml:space="preserve"> IF( ISNUMBER(I19), 0, 1 )</f>
        <v>0</v>
      </c>
      <c r="AJ19" s="1199">
        <f t="shared" ref="AJ19:AJ20" si="63" xml:space="preserve"> IF( ISNUMBER(J19), 0, 1 )</f>
        <v>0</v>
      </c>
      <c r="AK19" s="1199">
        <f t="shared" ref="AK19:AK20" si="64" xml:space="preserve"> IF( ISNUMBER(K19), 0, 1 )</f>
        <v>0</v>
      </c>
      <c r="AL19" s="1199">
        <f t="shared" ref="AL19:AL20" si="65" xml:space="preserve"> IF( ISNUMBER(L19), 0, 1 )</f>
        <v>0</v>
      </c>
      <c r="AM19" s="1199">
        <f t="shared" ref="AM19:AM20" si="66" xml:space="preserve"> IF( ISNUMBER(M19), 0, 1 )</f>
        <v>0</v>
      </c>
      <c r="AN19" s="224"/>
      <c r="AO19" s="1199">
        <f t="shared" ref="AO19:AO20" si="67" xml:space="preserve"> IF( ISNUMBER(O19), 0, 1 )</f>
        <v>0</v>
      </c>
      <c r="AP19" s="1199">
        <f t="shared" ref="AP19:AP20" si="68" xml:space="preserve"> IF( ISNUMBER(P19), 0, 1 )</f>
        <v>0</v>
      </c>
      <c r="AQ19" s="1199">
        <f t="shared" ref="AQ19:AQ20" si="69" xml:space="preserve"> IF( ISNUMBER(Q19), 0, 1 )</f>
        <v>0</v>
      </c>
      <c r="AR19" s="1199">
        <f t="shared" ref="AR19:AR20" si="70" xml:space="preserve"> IF( ISNUMBER(R19), 0, 1 )</f>
        <v>0</v>
      </c>
      <c r="AS19" s="1199">
        <f t="shared" ref="AS19:AS20" si="71" xml:space="preserve"> IF( ISNUMBER(S19), 0, 1 )</f>
        <v>0</v>
      </c>
      <c r="AT19" s="1199">
        <f t="shared" ref="AT19:AT20" si="72" xml:space="preserve"> IF( ISNUMBER(T19), 0, 1 )</f>
        <v>0</v>
      </c>
      <c r="AU19" s="1199">
        <f t="shared" ref="AU19:AU20" si="73" xml:space="preserve"> IF( ISNUMBER(U19), 0, 1 )</f>
        <v>0</v>
      </c>
      <c r="AV19" s="1199">
        <f t="shared" ref="AV19:AV20" si="74" xml:space="preserve"> IF( ISNUMBER(V19), 0, 1 )</f>
        <v>0</v>
      </c>
      <c r="AW19" s="1167"/>
      <c r="AY19" s="1067" t="s">
        <v>11880</v>
      </c>
      <c r="AZ19" s="354" t="s">
        <v>9215</v>
      </c>
      <c r="BA19" s="905" t="s">
        <v>12136</v>
      </c>
      <c r="BB19" s="905" t="s">
        <v>12137</v>
      </c>
      <c r="BC19" s="905" t="s">
        <v>12138</v>
      </c>
      <c r="BD19" s="905" t="s">
        <v>12139</v>
      </c>
      <c r="BE19" s="905" t="s">
        <v>12140</v>
      </c>
      <c r="BF19" s="905" t="s">
        <v>12141</v>
      </c>
      <c r="BG19" s="905" t="s">
        <v>12142</v>
      </c>
      <c r="BH19" s="905" t="s">
        <v>12143</v>
      </c>
      <c r="BI19" s="677" t="s">
        <v>12144</v>
      </c>
      <c r="BJ19" s="905" t="s">
        <v>12145</v>
      </c>
      <c r="BK19" s="905" t="s">
        <v>12146</v>
      </c>
      <c r="BL19" s="905" t="s">
        <v>12147</v>
      </c>
      <c r="BM19" s="905" t="s">
        <v>12148</v>
      </c>
      <c r="BN19" s="905" t="s">
        <v>12149</v>
      </c>
      <c r="BO19" s="905" t="s">
        <v>12150</v>
      </c>
      <c r="BP19" s="905" t="s">
        <v>12151</v>
      </c>
      <c r="BQ19" s="905" t="s">
        <v>12152</v>
      </c>
      <c r="BR19" s="893" t="s">
        <v>12153</v>
      </c>
      <c r="BS19" s="997"/>
    </row>
    <row r="20" spans="2:71" ht="15.75" customHeight="1">
      <c r="B20" s="1067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697">
        <v>0</v>
      </c>
      <c r="N20" s="1597">
        <f>IFERROR(SUM(F20:M20),0)</f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697">
        <v>0</v>
      </c>
      <c r="W20" s="1598">
        <f>IFERROR(SUM(O20:V20),0)</f>
        <v>0</v>
      </c>
      <c r="X20" s="997"/>
      <c r="Y20" s="1071" t="s">
        <v>12154</v>
      </c>
      <c r="Z20" s="242"/>
      <c r="AA20" s="1200"/>
      <c r="AB20" s="436"/>
      <c r="AC20" s="1167"/>
      <c r="AD20" s="284">
        <f t="shared" si="59"/>
        <v>0</v>
      </c>
      <c r="AE20" s="1167"/>
      <c r="AF20" s="1199">
        <f xml:space="preserve"> IF( ISNUMBER(F20), 0, 1 )</f>
        <v>0</v>
      </c>
      <c r="AG20" s="1199">
        <f t="shared" si="60"/>
        <v>0</v>
      </c>
      <c r="AH20" s="1199">
        <f t="shared" si="61"/>
        <v>0</v>
      </c>
      <c r="AI20" s="1199">
        <f t="shared" si="62"/>
        <v>0</v>
      </c>
      <c r="AJ20" s="1199">
        <f t="shared" si="63"/>
        <v>0</v>
      </c>
      <c r="AK20" s="1199">
        <f t="shared" si="64"/>
        <v>0</v>
      </c>
      <c r="AL20" s="1199">
        <f t="shared" si="65"/>
        <v>0</v>
      </c>
      <c r="AM20" s="1199">
        <f t="shared" si="66"/>
        <v>0</v>
      </c>
      <c r="AN20" s="224"/>
      <c r="AO20" s="1199">
        <f t="shared" si="67"/>
        <v>0</v>
      </c>
      <c r="AP20" s="1199">
        <f t="shared" si="68"/>
        <v>0</v>
      </c>
      <c r="AQ20" s="1199">
        <f t="shared" si="69"/>
        <v>0</v>
      </c>
      <c r="AR20" s="1199">
        <f t="shared" si="70"/>
        <v>0</v>
      </c>
      <c r="AS20" s="1199">
        <f t="shared" si="71"/>
        <v>0</v>
      </c>
      <c r="AT20" s="1199">
        <f t="shared" si="72"/>
        <v>0</v>
      </c>
      <c r="AU20" s="1199">
        <f t="shared" si="73"/>
        <v>0</v>
      </c>
      <c r="AV20" s="1199">
        <f t="shared" si="74"/>
        <v>0</v>
      </c>
      <c r="AW20" s="1167"/>
      <c r="AY20" s="1067" t="s">
        <v>11880</v>
      </c>
      <c r="AZ20" s="354" t="s">
        <v>9223</v>
      </c>
      <c r="BA20" s="905" t="s">
        <v>12155</v>
      </c>
      <c r="BB20" s="905" t="s">
        <v>12156</v>
      </c>
      <c r="BC20" s="905" t="s">
        <v>12157</v>
      </c>
      <c r="BD20" s="905" t="s">
        <v>12158</v>
      </c>
      <c r="BE20" s="905" t="s">
        <v>12159</v>
      </c>
      <c r="BF20" s="905" t="s">
        <v>12160</v>
      </c>
      <c r="BG20" s="905" t="s">
        <v>12161</v>
      </c>
      <c r="BH20" s="905" t="s">
        <v>12162</v>
      </c>
      <c r="BI20" s="677" t="s">
        <v>12163</v>
      </c>
      <c r="BJ20" s="905" t="s">
        <v>12164</v>
      </c>
      <c r="BK20" s="905" t="s">
        <v>12165</v>
      </c>
      <c r="BL20" s="905" t="s">
        <v>12166</v>
      </c>
      <c r="BM20" s="905" t="s">
        <v>12167</v>
      </c>
      <c r="BN20" s="905" t="s">
        <v>12168</v>
      </c>
      <c r="BO20" s="905" t="s">
        <v>12169</v>
      </c>
      <c r="BP20" s="905" t="s">
        <v>12170</v>
      </c>
      <c r="BQ20" s="905" t="s">
        <v>12171</v>
      </c>
      <c r="BR20" s="893" t="s">
        <v>12172</v>
      </c>
      <c r="BS20" s="997"/>
    </row>
    <row r="21" spans="2:71" ht="15.75" customHeight="1">
      <c r="B21" s="1067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73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80</v>
      </c>
      <c r="AZ21" s="354" t="s">
        <v>9231</v>
      </c>
      <c r="BA21" s="677" t="s">
        <v>12174</v>
      </c>
      <c r="BB21" s="677" t="s">
        <v>12175</v>
      </c>
      <c r="BC21" s="677" t="s">
        <v>12176</v>
      </c>
      <c r="BD21" s="677" t="s">
        <v>12177</v>
      </c>
      <c r="BE21" s="677" t="s">
        <v>12178</v>
      </c>
      <c r="BF21" s="677" t="s">
        <v>12179</v>
      </c>
      <c r="BG21" s="677" t="s">
        <v>12180</v>
      </c>
      <c r="BH21" s="677" t="s">
        <v>12181</v>
      </c>
      <c r="BI21" s="677" t="s">
        <v>12182</v>
      </c>
      <c r="BJ21" s="677" t="s">
        <v>12183</v>
      </c>
      <c r="BK21" s="677" t="s">
        <v>12184</v>
      </c>
      <c r="BL21" s="677" t="s">
        <v>12185</v>
      </c>
      <c r="BM21" s="677" t="s">
        <v>12186</v>
      </c>
      <c r="BN21" s="677" t="s">
        <v>12187</v>
      </c>
      <c r="BO21" s="677" t="s">
        <v>12188</v>
      </c>
      <c r="BP21" s="677" t="s">
        <v>12189</v>
      </c>
      <c r="BQ21" s="677" t="s">
        <v>12190</v>
      </c>
      <c r="BR21" s="893" t="s">
        <v>12191</v>
      </c>
      <c r="BS21" s="997"/>
    </row>
    <row r="22" spans="2:71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192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20</v>
      </c>
      <c r="AZ22" s="354" t="s">
        <v>9215</v>
      </c>
      <c r="BA22" s="677" t="s">
        <v>12193</v>
      </c>
      <c r="BB22" s="677" t="s">
        <v>12194</v>
      </c>
      <c r="BC22" s="677" t="s">
        <v>12195</v>
      </c>
      <c r="BD22" s="677" t="s">
        <v>12196</v>
      </c>
      <c r="BE22" s="677" t="s">
        <v>12197</v>
      </c>
      <c r="BF22" s="677" t="s">
        <v>12198</v>
      </c>
      <c r="BG22" s="677" t="s">
        <v>12199</v>
      </c>
      <c r="BH22" s="677" t="s">
        <v>12200</v>
      </c>
      <c r="BI22" s="677" t="s">
        <v>12201</v>
      </c>
      <c r="BJ22" s="677" t="s">
        <v>12202</v>
      </c>
      <c r="BK22" s="677" t="s">
        <v>12203</v>
      </c>
      <c r="BL22" s="677" t="s">
        <v>12204</v>
      </c>
      <c r="BM22" s="677" t="s">
        <v>12205</v>
      </c>
      <c r="BN22" s="677" t="s">
        <v>12206</v>
      </c>
      <c r="BO22" s="677" t="s">
        <v>12207</v>
      </c>
      <c r="BP22" s="677" t="s">
        <v>12208</v>
      </c>
      <c r="BQ22" s="677" t="s">
        <v>12209</v>
      </c>
      <c r="BR22" s="893" t="s">
        <v>12210</v>
      </c>
      <c r="BS22" s="997"/>
    </row>
    <row r="23" spans="2:71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11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34</v>
      </c>
      <c r="AZ23" s="354" t="s">
        <v>9223</v>
      </c>
      <c r="BA23" s="677" t="s">
        <v>12212</v>
      </c>
      <c r="BB23" s="677" t="s">
        <v>12213</v>
      </c>
      <c r="BC23" s="677" t="s">
        <v>12214</v>
      </c>
      <c r="BD23" s="677" t="s">
        <v>12215</v>
      </c>
      <c r="BE23" s="677" t="s">
        <v>12216</v>
      </c>
      <c r="BF23" s="677" t="s">
        <v>12217</v>
      </c>
      <c r="BG23" s="677" t="s">
        <v>12218</v>
      </c>
      <c r="BH23" s="677" t="s">
        <v>12219</v>
      </c>
      <c r="BI23" s="677" t="s">
        <v>12220</v>
      </c>
      <c r="BJ23" s="677" t="s">
        <v>12221</v>
      </c>
      <c r="BK23" s="677" t="s">
        <v>12222</v>
      </c>
      <c r="BL23" s="677" t="s">
        <v>12223</v>
      </c>
      <c r="BM23" s="677" t="s">
        <v>12224</v>
      </c>
      <c r="BN23" s="677" t="s">
        <v>12225</v>
      </c>
      <c r="BO23" s="677" t="s">
        <v>12226</v>
      </c>
      <c r="BP23" s="677" t="s">
        <v>12227</v>
      </c>
      <c r="BQ23" s="677" t="s">
        <v>12228</v>
      </c>
      <c r="BR23" s="893" t="s">
        <v>12229</v>
      </c>
      <c r="BS23" s="997"/>
    </row>
    <row r="24" spans="2:71" ht="15.7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30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48</v>
      </c>
      <c r="AZ24" s="1081" t="s">
        <v>9231</v>
      </c>
      <c r="BA24" s="679" t="s">
        <v>12231</v>
      </c>
      <c r="BB24" s="679" t="s">
        <v>12232</v>
      </c>
      <c r="BC24" s="679" t="s">
        <v>12233</v>
      </c>
      <c r="BD24" s="679" t="s">
        <v>12234</v>
      </c>
      <c r="BE24" s="679" t="s">
        <v>12235</v>
      </c>
      <c r="BF24" s="679" t="s">
        <v>12236</v>
      </c>
      <c r="BG24" s="679" t="s">
        <v>12237</v>
      </c>
      <c r="BH24" s="679" t="s">
        <v>12238</v>
      </c>
      <c r="BI24" s="679" t="s">
        <v>12239</v>
      </c>
      <c r="BJ24" s="679" t="s">
        <v>12240</v>
      </c>
      <c r="BK24" s="679" t="s">
        <v>12241</v>
      </c>
      <c r="BL24" s="679" t="s">
        <v>12242</v>
      </c>
      <c r="BM24" s="679" t="s">
        <v>12243</v>
      </c>
      <c r="BN24" s="679" t="s">
        <v>12244</v>
      </c>
      <c r="BO24" s="679" t="s">
        <v>12245</v>
      </c>
      <c r="BP24" s="679" t="s">
        <v>12246</v>
      </c>
      <c r="BQ24" s="679" t="s">
        <v>12247</v>
      </c>
      <c r="BR24" s="417" t="s">
        <v>12248</v>
      </c>
      <c r="BS24" s="383"/>
    </row>
    <row r="25" spans="2:71" ht="1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topLeftCell="A2" zoomScaleNormal="100" workbookViewId="0"/>
  </sheetViews>
  <sheetFormatPr defaultColWidth="9" defaultRowHeight="15.5"/>
  <cols>
    <col min="1" max="1" width="9" style="224"/>
    <col min="2" max="2" width="44.08203125" style="224" bestFit="1" customWidth="1"/>
    <col min="3" max="4" width="6" style="224" customWidth="1"/>
    <col min="5" max="7" width="7.6640625" style="224" bestFit="1" customWidth="1"/>
    <col min="8" max="8" width="3.6640625" style="224" bestFit="1" customWidth="1"/>
    <col min="9" max="9" width="7.6640625" style="224" customWidth="1"/>
    <col min="10" max="12" width="7.6640625" style="260" bestFit="1" customWidth="1"/>
    <col min="13" max="13" width="3.6640625" style="260" bestFit="1" customWidth="1"/>
    <col min="14" max="14" width="14.6640625" style="260" bestFit="1" customWidth="1"/>
    <col min="15" max="15" width="1.1640625" style="260" customWidth="1"/>
    <col min="16" max="16" width="7.6640625" style="224" customWidth="1"/>
    <col min="17" max="17" width="1" style="224" customWidth="1"/>
    <col min="18" max="18" width="33.58203125" style="106" customWidth="1"/>
    <col min="19" max="20" width="1.58203125" style="106" customWidth="1"/>
    <col min="21" max="21" width="25.08203125" style="106" customWidth="1"/>
    <col min="22" max="22" width="1.58203125" style="106" customWidth="1"/>
    <col min="23" max="32" width="6.08203125" style="106" hidden="1" customWidth="1"/>
    <col min="33" max="33" width="1.58203125" style="106" hidden="1" customWidth="1"/>
    <col min="34" max="34" width="1.58203125" style="224" customWidth="1"/>
    <col min="35" max="35" width="45.58203125" style="224" bestFit="1" customWidth="1"/>
    <col min="36" max="36" width="18.5" style="224" bestFit="1" customWidth="1"/>
    <col min="37" max="37" width="18.1640625" style="224" bestFit="1" customWidth="1"/>
    <col min="38" max="38" width="18.5" style="224" bestFit="1" customWidth="1"/>
    <col min="39" max="39" width="3.6640625" style="224" bestFit="1" customWidth="1"/>
    <col min="40" max="40" width="18.1640625" style="224" bestFit="1" customWidth="1"/>
    <col min="41" max="41" width="18.6640625" style="224" bestFit="1" customWidth="1"/>
    <col min="42" max="42" width="18.5" style="224" bestFit="1" customWidth="1"/>
    <col min="43" max="43" width="18.6640625" style="224" bestFit="1" customWidth="1"/>
    <col min="44" max="44" width="3.664062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16" t="s">
        <v>12249</v>
      </c>
      <c r="C1" s="2816"/>
      <c r="D1" s="2816"/>
      <c r="E1" s="2816"/>
      <c r="F1" s="2816"/>
      <c r="G1" s="2816"/>
      <c r="H1" s="2816"/>
      <c r="I1" s="2816"/>
      <c r="J1" s="2816"/>
      <c r="K1" s="2816"/>
      <c r="L1" s="2816"/>
      <c r="M1" s="2816"/>
      <c r="N1" s="2816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16" t="s">
        <v>4198</v>
      </c>
      <c r="AJ1" s="2816"/>
      <c r="AK1" s="2816"/>
      <c r="AL1" s="2816"/>
    </row>
    <row r="2" spans="2:45" s="389" customFormat="1" ht="22.5">
      <c r="B2" s="2816" t="str">
        <f>SelectCompany!B4</f>
        <v>Dŵr Cymru</v>
      </c>
      <c r="C2" s="2816"/>
      <c r="D2" s="2816"/>
      <c r="E2" s="2816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2.5">
      <c r="B3" s="2826" t="s">
        <v>12250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690"/>
      <c r="P3" s="260"/>
      <c r="R3" s="224"/>
      <c r="T3" s="1165"/>
      <c r="U3" s="650" t="s">
        <v>4200</v>
      </c>
      <c r="V3" s="1165"/>
      <c r="AG3" s="1165"/>
      <c r="AI3" s="2826" t="s">
        <v>12250</v>
      </c>
      <c r="AJ3" s="2826"/>
      <c r="AK3" s="2826"/>
      <c r="AL3" s="2826"/>
      <c r="AM3" s="2826"/>
      <c r="AN3" s="2826"/>
      <c r="AO3" s="2826"/>
      <c r="AP3" s="2826"/>
      <c r="AQ3" s="2826"/>
      <c r="AR3" s="2826"/>
      <c r="AS3" s="2826"/>
    </row>
    <row r="4" spans="2:45" ht="23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ht="16" thickTop="1">
      <c r="B5" s="2830"/>
      <c r="C5" s="2832" t="s">
        <v>4203</v>
      </c>
      <c r="D5" s="2832" t="s">
        <v>4204</v>
      </c>
      <c r="E5" s="2832" t="s">
        <v>4852</v>
      </c>
      <c r="F5" s="2832"/>
      <c r="G5" s="2832"/>
      <c r="H5" s="2832"/>
      <c r="I5" s="2832"/>
      <c r="J5" s="2832" t="s">
        <v>7505</v>
      </c>
      <c r="K5" s="2832"/>
      <c r="L5" s="2832"/>
      <c r="M5" s="2832"/>
      <c r="N5" s="2833"/>
      <c r="O5" s="781"/>
      <c r="P5" s="2908" t="s">
        <v>4208</v>
      </c>
      <c r="Q5" s="197"/>
      <c r="R5" s="2809" t="s">
        <v>4209</v>
      </c>
      <c r="T5" s="1165"/>
      <c r="U5" s="284"/>
      <c r="V5" s="1165"/>
      <c r="AG5" s="1165"/>
      <c r="AI5" s="2830"/>
      <c r="AJ5" s="2832" t="s">
        <v>4852</v>
      </c>
      <c r="AK5" s="2832"/>
      <c r="AL5" s="2832"/>
      <c r="AM5" s="2832"/>
      <c r="AN5" s="2832"/>
      <c r="AO5" s="2832" t="s">
        <v>7505</v>
      </c>
      <c r="AP5" s="2832"/>
      <c r="AQ5" s="2832"/>
      <c r="AR5" s="2832"/>
      <c r="AS5" s="2833"/>
    </row>
    <row r="6" spans="2:45" ht="75.5" thickBot="1">
      <c r="B6" s="2831"/>
      <c r="C6" s="2910"/>
      <c r="D6" s="2910"/>
      <c r="E6" s="1204" t="s">
        <v>5141</v>
      </c>
      <c r="F6" s="1204" t="s">
        <v>7506</v>
      </c>
      <c r="G6" s="1204" t="s">
        <v>7507</v>
      </c>
      <c r="H6" s="1204" t="s">
        <v>5144</v>
      </c>
      <c r="I6" s="1204" t="s">
        <v>6417</v>
      </c>
      <c r="J6" s="1204" t="s">
        <v>5141</v>
      </c>
      <c r="K6" s="1204" t="s">
        <v>7506</v>
      </c>
      <c r="L6" s="1204" t="s">
        <v>7507</v>
      </c>
      <c r="M6" s="1204" t="s">
        <v>5144</v>
      </c>
      <c r="N6" s="1205" t="s">
        <v>6417</v>
      </c>
      <c r="O6" s="349"/>
      <c r="P6" s="2909"/>
      <c r="Q6" s="197"/>
      <c r="R6" s="2811"/>
      <c r="S6" s="730"/>
      <c r="T6" s="1165"/>
      <c r="U6" s="284"/>
      <c r="V6" s="1165"/>
      <c r="W6" s="2687" t="s">
        <v>4201</v>
      </c>
      <c r="X6" s="2687"/>
      <c r="Y6" s="2687"/>
      <c r="Z6" s="2687"/>
      <c r="AA6" s="2687"/>
      <c r="AB6" s="2687"/>
      <c r="AC6" s="2687"/>
      <c r="AD6" s="2687"/>
      <c r="AE6" s="2687"/>
      <c r="AF6" s="2687"/>
      <c r="AG6" s="1165"/>
      <c r="AI6" s="2831"/>
      <c r="AJ6" s="1204" t="s">
        <v>5141</v>
      </c>
      <c r="AK6" s="1204" t="s">
        <v>7506</v>
      </c>
      <c r="AL6" s="1204" t="s">
        <v>7507</v>
      </c>
      <c r="AM6" s="1204" t="s">
        <v>5144</v>
      </c>
      <c r="AN6" s="1204" t="s">
        <v>6417</v>
      </c>
      <c r="AO6" s="1204" t="s">
        <v>5141</v>
      </c>
      <c r="AP6" s="1204" t="s">
        <v>7506</v>
      </c>
      <c r="AQ6" s="1204" t="s">
        <v>7507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51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5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52</v>
      </c>
      <c r="C9" s="1207" t="s">
        <v>4215</v>
      </c>
      <c r="D9" s="1207">
        <v>3</v>
      </c>
      <c r="E9" s="789">
        <v>0</v>
      </c>
      <c r="F9" s="789">
        <v>0</v>
      </c>
      <c r="G9" s="789">
        <v>0</v>
      </c>
      <c r="H9" s="2099"/>
      <c r="I9" s="789">
        <v>0</v>
      </c>
      <c r="J9" s="789">
        <v>0</v>
      </c>
      <c r="K9" s="789">
        <v>0</v>
      </c>
      <c r="L9" s="789">
        <v>0</v>
      </c>
      <c r="M9" s="2099"/>
      <c r="N9" s="790">
        <v>0</v>
      </c>
      <c r="O9" s="997"/>
      <c r="P9" s="1066" t="s">
        <v>12253</v>
      </c>
      <c r="Q9" s="197"/>
      <c r="R9" s="283"/>
      <c r="S9" s="282"/>
      <c r="T9" s="345"/>
      <c r="U9" s="284">
        <f>IF( SUM( W9:AF9 ) = 0, 0, $W$7 )</f>
        <v>0</v>
      </c>
      <c r="V9" s="345"/>
      <c r="W9" s="285">
        <f xml:space="preserve"> IF( ISNUMBER(E9), 0, 1 )</f>
        <v>0</v>
      </c>
      <c r="X9" s="285">
        <f t="shared" ref="X9:Y9" si="0" xml:space="preserve"> IF( ISNUMBER(F9), 0, 1 )</f>
        <v>0</v>
      </c>
      <c r="Y9" s="285">
        <f t="shared" si="0"/>
        <v>0</v>
      </c>
      <c r="Z9" s="284"/>
      <c r="AA9" s="285">
        <f t="shared" ref="AA9:AD9" si="1" xml:space="preserve"> IF( ISNUMBER(I9), 0, 1 )</f>
        <v>0</v>
      </c>
      <c r="AB9" s="285">
        <f t="shared" si="1"/>
        <v>0</v>
      </c>
      <c r="AC9" s="285">
        <f t="shared" si="1"/>
        <v>0</v>
      </c>
      <c r="AD9" s="285">
        <f t="shared" si="1"/>
        <v>0</v>
      </c>
      <c r="AE9" s="284"/>
      <c r="AF9" s="285">
        <f xml:space="preserve"> IF( ISNUMBER(N9), 0, 1 )</f>
        <v>0</v>
      </c>
      <c r="AG9" s="345"/>
      <c r="AI9" s="787" t="s">
        <v>12252</v>
      </c>
      <c r="AJ9" s="1208" t="s">
        <v>12254</v>
      </c>
      <c r="AK9" s="1208" t="s">
        <v>12255</v>
      </c>
      <c r="AL9" s="1208" t="s">
        <v>12256</v>
      </c>
      <c r="AM9" s="1209"/>
      <c r="AN9" s="1208" t="s">
        <v>12257</v>
      </c>
      <c r="AO9" s="1208" t="s">
        <v>12258</v>
      </c>
      <c r="AP9" s="1208" t="s">
        <v>12259</v>
      </c>
      <c r="AQ9" s="1208" t="s">
        <v>12260</v>
      </c>
      <c r="AR9" s="1209"/>
      <c r="AS9" s="1210" t="s">
        <v>12261</v>
      </c>
    </row>
    <row r="10" spans="2:45" ht="15.75" customHeight="1">
      <c r="B10" s="792" t="s">
        <v>12262</v>
      </c>
      <c r="C10" s="325" t="s">
        <v>4215</v>
      </c>
      <c r="D10" s="325">
        <v>3</v>
      </c>
      <c r="E10" s="1698">
        <v>0</v>
      </c>
      <c r="F10" s="1698">
        <v>0</v>
      </c>
      <c r="G10" s="1698">
        <v>0</v>
      </c>
      <c r="H10" s="2100"/>
      <c r="I10" s="793">
        <v>0</v>
      </c>
      <c r="J10" s="793">
        <v>0</v>
      </c>
      <c r="K10" s="793">
        <v>0</v>
      </c>
      <c r="L10" s="793">
        <v>0</v>
      </c>
      <c r="M10" s="2100"/>
      <c r="N10" s="794">
        <v>0</v>
      </c>
      <c r="O10" s="997"/>
      <c r="P10" s="1071" t="s">
        <v>12263</v>
      </c>
      <c r="Q10" s="197"/>
      <c r="R10" s="291"/>
      <c r="S10" s="282"/>
      <c r="T10" s="345"/>
      <c r="U10" s="284">
        <f>IF( SUM( W10:AF10 ) = 0, 0, $W$7 )</f>
        <v>0</v>
      </c>
      <c r="V10" s="345"/>
      <c r="W10" s="285">
        <f xml:space="preserve"> IF( ISNUMBER(E10), 0, 1 )</f>
        <v>0</v>
      </c>
      <c r="X10" s="285">
        <f t="shared" ref="X10" si="2" xml:space="preserve"> IF( ISNUMBER(F10), 0, 1 )</f>
        <v>0</v>
      </c>
      <c r="Y10" s="285">
        <f t="shared" ref="Y10" si="3" xml:space="preserve"> IF( ISNUMBER(G10), 0, 1 )</f>
        <v>0</v>
      </c>
      <c r="Z10" s="284"/>
      <c r="AA10" s="285">
        <f t="shared" ref="AA10" si="4" xml:space="preserve"> IF( ISNUMBER(I10), 0, 1 )</f>
        <v>0</v>
      </c>
      <c r="AB10" s="285">
        <f t="shared" ref="AB10" si="5" xml:space="preserve"> IF( ISNUMBER(J10), 0, 1 )</f>
        <v>0</v>
      </c>
      <c r="AC10" s="285">
        <f t="shared" ref="AC10" si="6" xml:space="preserve"> IF( ISNUMBER(K10), 0, 1 )</f>
        <v>0</v>
      </c>
      <c r="AD10" s="285">
        <f t="shared" ref="AD10" si="7" xml:space="preserve"> IF( ISNUMBER(L10), 0, 1 )</f>
        <v>0</v>
      </c>
      <c r="AE10" s="284"/>
      <c r="AF10" s="285">
        <f xml:space="preserve"> IF( ISNUMBER(N10), 0, 1 )</f>
        <v>0</v>
      </c>
      <c r="AG10" s="345"/>
      <c r="AI10" s="792" t="s">
        <v>12262</v>
      </c>
      <c r="AJ10" s="1211" t="s">
        <v>12264</v>
      </c>
      <c r="AK10" s="1211" t="s">
        <v>12265</v>
      </c>
      <c r="AL10" s="1211" t="s">
        <v>12266</v>
      </c>
      <c r="AM10" s="1212"/>
      <c r="AN10" s="1213" t="s">
        <v>12267</v>
      </c>
      <c r="AO10" s="1213" t="s">
        <v>12268</v>
      </c>
      <c r="AP10" s="1213" t="s">
        <v>12269</v>
      </c>
      <c r="AQ10" s="1213" t="s">
        <v>12270</v>
      </c>
      <c r="AR10" s="1212"/>
      <c r="AS10" s="1214" t="s">
        <v>12271</v>
      </c>
    </row>
    <row r="11" spans="2:45" ht="15.75" customHeight="1">
      <c r="B11" s="792" t="s">
        <v>7572</v>
      </c>
      <c r="C11" s="325" t="s">
        <v>4215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7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72</v>
      </c>
      <c r="AJ11" s="1215" t="s">
        <v>12273</v>
      </c>
      <c r="AK11" s="1215" t="s">
        <v>12274</v>
      </c>
      <c r="AL11" s="1215" t="s">
        <v>12275</v>
      </c>
      <c r="AM11" s="1212"/>
      <c r="AN11" s="1215" t="s">
        <v>12276</v>
      </c>
      <c r="AO11" s="1215" t="s">
        <v>12277</v>
      </c>
      <c r="AP11" s="1215" t="s">
        <v>12278</v>
      </c>
      <c r="AQ11" s="1215" t="s">
        <v>12279</v>
      </c>
      <c r="AR11" s="1212"/>
      <c r="AS11" s="1216" t="s">
        <v>12280</v>
      </c>
    </row>
    <row r="12" spans="2:45" ht="15.75" customHeight="1">
      <c r="B12" s="792" t="s">
        <v>7584</v>
      </c>
      <c r="C12" s="325" t="s">
        <v>4215</v>
      </c>
      <c r="D12" s="325">
        <v>3</v>
      </c>
      <c r="E12" s="1698">
        <v>0</v>
      </c>
      <c r="F12" s="1698">
        <v>0</v>
      </c>
      <c r="G12" s="1698">
        <v>0</v>
      </c>
      <c r="H12" s="2100"/>
      <c r="I12" s="793">
        <v>0</v>
      </c>
      <c r="J12" s="793">
        <v>0</v>
      </c>
      <c r="K12" s="793">
        <v>0</v>
      </c>
      <c r="L12" s="793">
        <v>0</v>
      </c>
      <c r="M12" s="2100"/>
      <c r="N12" s="794">
        <v>0</v>
      </c>
      <c r="O12" s="997"/>
      <c r="P12" s="1071" t="s">
        <v>1228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0</v>
      </c>
      <c r="AB12" s="285">
        <f t="shared" ref="AB12" si="13" xml:space="preserve"> IF( ISNUMBER(J12), 0, 1 )</f>
        <v>0</v>
      </c>
      <c r="AC12" s="285">
        <f t="shared" ref="AC12" si="14" xml:space="preserve"> IF( ISNUMBER(K12), 0, 1 )</f>
        <v>0</v>
      </c>
      <c r="AD12" s="285">
        <f t="shared" ref="AD12" si="15" xml:space="preserve"> IF( ISNUMBER(L12), 0, 1 )</f>
        <v>0</v>
      </c>
      <c r="AE12" s="284"/>
      <c r="AF12" s="285">
        <f xml:space="preserve"> IF( ISNUMBER(N12), 0, 1 )</f>
        <v>0</v>
      </c>
      <c r="AG12" s="345"/>
      <c r="AI12" s="792" t="s">
        <v>7584</v>
      </c>
      <c r="AJ12" s="1211" t="s">
        <v>12282</v>
      </c>
      <c r="AK12" s="1211" t="s">
        <v>12283</v>
      </c>
      <c r="AL12" s="1211" t="s">
        <v>12284</v>
      </c>
      <c r="AM12" s="1212"/>
      <c r="AN12" s="1213" t="s">
        <v>12285</v>
      </c>
      <c r="AO12" s="1213" t="s">
        <v>12286</v>
      </c>
      <c r="AP12" s="1213" t="s">
        <v>12287</v>
      </c>
      <c r="AQ12" s="1213" t="s">
        <v>12288</v>
      </c>
      <c r="AR12" s="1212"/>
      <c r="AS12" s="1214" t="s">
        <v>12289</v>
      </c>
    </row>
    <row r="13" spans="2:45" ht="15.75" customHeight="1" thickBot="1">
      <c r="B13" s="792" t="s">
        <v>7596</v>
      </c>
      <c r="C13" s="325" t="s">
        <v>4215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29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596</v>
      </c>
      <c r="AJ13" s="1215" t="s">
        <v>12291</v>
      </c>
      <c r="AK13" s="1215" t="s">
        <v>12292</v>
      </c>
      <c r="AL13" s="1215" t="s">
        <v>12293</v>
      </c>
      <c r="AM13" s="1212"/>
      <c r="AN13" s="1215" t="s">
        <v>12294</v>
      </c>
      <c r="AO13" s="1215" t="s">
        <v>12295</v>
      </c>
      <c r="AP13" s="1215" t="s">
        <v>12296</v>
      </c>
      <c r="AQ13" s="1215" t="s">
        <v>12297</v>
      </c>
      <c r="AR13" s="1212"/>
      <c r="AS13" s="1216" t="s">
        <v>12298</v>
      </c>
    </row>
    <row r="14" spans="2:45" ht="15.75" customHeight="1" thickTop="1">
      <c r="B14" s="792" t="s">
        <v>7608</v>
      </c>
      <c r="C14" s="325" t="s">
        <v>4805</v>
      </c>
      <c r="D14" s="325">
        <v>2</v>
      </c>
      <c r="E14" s="1703">
        <v>0</v>
      </c>
      <c r="F14" s="1703">
        <v>0</v>
      </c>
      <c r="G14" s="1703">
        <v>0</v>
      </c>
      <c r="H14" s="2101"/>
      <c r="I14" s="2655">
        <v>0</v>
      </c>
      <c r="J14" s="2655">
        <v>0</v>
      </c>
      <c r="K14" s="2655">
        <v>0</v>
      </c>
      <c r="L14" s="2655">
        <v>0</v>
      </c>
      <c r="M14" s="2101"/>
      <c r="N14" s="805">
        <v>0</v>
      </c>
      <c r="O14" s="1221"/>
      <c r="P14" s="1071" t="s">
        <v>12299</v>
      </c>
      <c r="Q14" s="197"/>
      <c r="R14" s="291"/>
      <c r="S14" s="282"/>
      <c r="T14" s="1165"/>
      <c r="U14" s="284">
        <f t="shared" ref="U14:U15" si="18">IF( SUM( W14:AF14 ) = 0, 0, $W$7 )</f>
        <v>0</v>
      </c>
      <c r="V14" s="1165"/>
      <c r="W14" s="285">
        <f xml:space="preserve"> IF( ISNUMBER(E14), 0, 1 )</f>
        <v>0</v>
      </c>
      <c r="X14" s="285">
        <f t="shared" ref="X14:X15" si="19" xml:space="preserve"> IF( ISNUMBER(F14), 0, 1 )</f>
        <v>0</v>
      </c>
      <c r="Y14" s="285">
        <f t="shared" ref="Y14:Y15" si="20" xml:space="preserve"> IF( ISNUMBER(G14), 0, 1 )</f>
        <v>0</v>
      </c>
      <c r="Z14" s="284"/>
      <c r="AA14" s="285">
        <f t="shared" ref="AA14:AA15" si="21" xml:space="preserve"> IF( ISNUMBER(I14), 0, 1 )</f>
        <v>0</v>
      </c>
      <c r="AB14" s="285">
        <f t="shared" ref="AB14:AB15" si="22" xml:space="preserve"> IF( ISNUMBER(J14), 0, 1 )</f>
        <v>0</v>
      </c>
      <c r="AC14" s="285">
        <f t="shared" ref="AC14:AC15" si="23" xml:space="preserve"> IF( ISNUMBER(K14), 0, 1 )</f>
        <v>0</v>
      </c>
      <c r="AD14" s="285">
        <f t="shared" ref="AD14:AD15" si="24" xml:space="preserve"> IF( ISNUMBER(L14), 0, 1 )</f>
        <v>0</v>
      </c>
      <c r="AE14" s="284"/>
      <c r="AF14" s="285">
        <f xml:space="preserve"> IF( ISNUMBER(N14), 0, 1 )</f>
        <v>0</v>
      </c>
      <c r="AG14" s="1165"/>
      <c r="AI14" s="792" t="s">
        <v>7608</v>
      </c>
      <c r="AJ14" s="1217" t="s">
        <v>12300</v>
      </c>
      <c r="AK14" s="1217" t="s">
        <v>12301</v>
      </c>
      <c r="AL14" s="1217" t="s">
        <v>12302</v>
      </c>
      <c r="AM14" s="1218"/>
      <c r="AN14" s="1219" t="s">
        <v>12303</v>
      </c>
      <c r="AO14" s="1219" t="s">
        <v>12304</v>
      </c>
      <c r="AP14" s="1219" t="s">
        <v>12305</v>
      </c>
      <c r="AQ14" s="1219" t="s">
        <v>12306</v>
      </c>
      <c r="AR14" s="1218"/>
      <c r="AS14" s="1220" t="s">
        <v>12307</v>
      </c>
    </row>
    <row r="15" spans="2:45">
      <c r="B15" s="792" t="s">
        <v>7620</v>
      </c>
      <c r="C15" s="325" t="s">
        <v>4805</v>
      </c>
      <c r="D15" s="325">
        <v>2</v>
      </c>
      <c r="E15" s="1703">
        <v>0</v>
      </c>
      <c r="F15" s="1703">
        <v>0</v>
      </c>
      <c r="G15" s="1703">
        <v>0</v>
      </c>
      <c r="H15" s="2101"/>
      <c r="I15" s="2656">
        <v>0</v>
      </c>
      <c r="J15" s="2656">
        <v>0</v>
      </c>
      <c r="K15" s="2656">
        <v>0</v>
      </c>
      <c r="L15" s="2656">
        <v>0</v>
      </c>
      <c r="M15" s="2101"/>
      <c r="N15" s="805">
        <v>0</v>
      </c>
      <c r="O15" s="1221"/>
      <c r="P15" s="1071" t="s">
        <v>12308</v>
      </c>
      <c r="Q15" s="197"/>
      <c r="R15" s="291"/>
      <c r="S15" s="282"/>
      <c r="T15" s="1165"/>
      <c r="U15" s="284">
        <f t="shared" si="18"/>
        <v>0</v>
      </c>
      <c r="V15" s="1165"/>
      <c r="W15" s="285">
        <f xml:space="preserve"> IF( ISNUMBER(E15), 0, 1 )</f>
        <v>0</v>
      </c>
      <c r="X15" s="285">
        <f t="shared" si="19"/>
        <v>0</v>
      </c>
      <c r="Y15" s="285">
        <f t="shared" si="20"/>
        <v>0</v>
      </c>
      <c r="Z15" s="284"/>
      <c r="AA15" s="285">
        <f t="shared" si="21"/>
        <v>0</v>
      </c>
      <c r="AB15" s="285">
        <f t="shared" si="22"/>
        <v>0</v>
      </c>
      <c r="AC15" s="285">
        <f t="shared" si="23"/>
        <v>0</v>
      </c>
      <c r="AD15" s="285">
        <f t="shared" si="24"/>
        <v>0</v>
      </c>
      <c r="AE15" s="284"/>
      <c r="AF15" s="285">
        <f xml:space="preserve"> IF( ISNUMBER(N15), 0, 1 )</f>
        <v>0</v>
      </c>
      <c r="AG15" s="1165"/>
      <c r="AI15" s="792" t="s">
        <v>7620</v>
      </c>
      <c r="AJ15" s="1217" t="s">
        <v>12309</v>
      </c>
      <c r="AK15" s="1217" t="s">
        <v>12310</v>
      </c>
      <c r="AL15" s="1217" t="s">
        <v>12311</v>
      </c>
      <c r="AM15" s="1218"/>
      <c r="AN15" s="1219" t="s">
        <v>12312</v>
      </c>
      <c r="AO15" s="1219" t="s">
        <v>12313</v>
      </c>
      <c r="AP15" s="1219" t="s">
        <v>12314</v>
      </c>
      <c r="AQ15" s="1219" t="s">
        <v>12315</v>
      </c>
      <c r="AR15" s="1218"/>
      <c r="AS15" s="1220" t="s">
        <v>12316</v>
      </c>
    </row>
    <row r="16" spans="2:45" ht="15.75" customHeight="1">
      <c r="B16" s="792" t="s">
        <v>12317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600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600"/>
      <c r="N16" s="1696">
        <f>IF(N11&lt;0, N11*N14,0)</f>
        <v>0</v>
      </c>
      <c r="O16" s="997"/>
      <c r="P16" s="1071" t="s">
        <v>12318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17</v>
      </c>
      <c r="AJ16" s="1215" t="s">
        <v>12319</v>
      </c>
      <c r="AK16" s="1215" t="s">
        <v>12320</v>
      </c>
      <c r="AL16" s="1215" t="s">
        <v>12321</v>
      </c>
      <c r="AM16" s="1212"/>
      <c r="AN16" s="1215" t="s">
        <v>12322</v>
      </c>
      <c r="AO16" s="1215" t="s">
        <v>12323</v>
      </c>
      <c r="AP16" s="1215" t="s">
        <v>12324</v>
      </c>
      <c r="AQ16" s="1215" t="s">
        <v>12325</v>
      </c>
      <c r="AR16" s="1212"/>
      <c r="AS16" s="1216" t="s">
        <v>12326</v>
      </c>
    </row>
    <row r="17" spans="2:45" ht="15.75" customHeight="1">
      <c r="B17" s="792" t="s">
        <v>12327</v>
      </c>
      <c r="C17" s="325" t="s">
        <v>4215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600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600"/>
      <c r="N17" s="1696">
        <f>IF(N11&gt;0, N11*N15, 0)</f>
        <v>0</v>
      </c>
      <c r="O17" s="997"/>
      <c r="P17" s="1071" t="s">
        <v>12328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27</v>
      </c>
      <c r="AJ17" s="1215" t="s">
        <v>12329</v>
      </c>
      <c r="AK17" s="1215" t="s">
        <v>12330</v>
      </c>
      <c r="AL17" s="1215" t="s">
        <v>12331</v>
      </c>
      <c r="AM17" s="1212"/>
      <c r="AN17" s="1215" t="s">
        <v>12332</v>
      </c>
      <c r="AO17" s="1215" t="s">
        <v>12333</v>
      </c>
      <c r="AP17" s="1215" t="s">
        <v>12334</v>
      </c>
      <c r="AQ17" s="1215" t="s">
        <v>12335</v>
      </c>
      <c r="AR17" s="1212"/>
      <c r="AS17" s="1216" t="s">
        <v>12336</v>
      </c>
    </row>
    <row r="18" spans="2:45" ht="15.75" customHeight="1">
      <c r="B18" s="792" t="s">
        <v>12337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600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600"/>
      <c r="N18" s="1696">
        <f>IF(N16=0, 0, N11-N16)</f>
        <v>0</v>
      </c>
      <c r="O18" s="349"/>
      <c r="P18" s="1071" t="s">
        <v>12338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37</v>
      </c>
      <c r="AJ18" s="1215" t="s">
        <v>12339</v>
      </c>
      <c r="AK18" s="1215" t="s">
        <v>12340</v>
      </c>
      <c r="AL18" s="1215" t="s">
        <v>12341</v>
      </c>
      <c r="AM18" s="1212"/>
      <c r="AN18" s="1215" t="s">
        <v>12342</v>
      </c>
      <c r="AO18" s="1215" t="s">
        <v>12343</v>
      </c>
      <c r="AP18" s="1215" t="s">
        <v>12344</v>
      </c>
      <c r="AQ18" s="1215" t="s">
        <v>12345</v>
      </c>
      <c r="AR18" s="1212"/>
      <c r="AS18" s="1216" t="s">
        <v>12346</v>
      </c>
    </row>
    <row r="19" spans="2:45" ht="15.75" customHeight="1" thickBot="1">
      <c r="B19" s="453" t="s">
        <v>12347</v>
      </c>
      <c r="C19" s="332" t="s">
        <v>4215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601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1"/>
      <c r="N19" s="1665">
        <f>IF(N17=0, 0, N11-N17)</f>
        <v>0</v>
      </c>
      <c r="O19" s="349"/>
      <c r="P19" s="1085" t="s">
        <v>12348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47</v>
      </c>
      <c r="AJ19" s="1222" t="s">
        <v>12349</v>
      </c>
      <c r="AK19" s="1222" t="s">
        <v>12350</v>
      </c>
      <c r="AL19" s="1222" t="s">
        <v>12351</v>
      </c>
      <c r="AM19" s="1223"/>
      <c r="AN19" s="1222" t="s">
        <v>12352</v>
      </c>
      <c r="AO19" s="1222" t="s">
        <v>12353</v>
      </c>
      <c r="AP19" s="1222" t="s">
        <v>12354</v>
      </c>
      <c r="AQ19" s="1222" t="s">
        <v>12355</v>
      </c>
      <c r="AR19" s="1223"/>
      <c r="AS19" s="1224" t="s">
        <v>12356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57</v>
      </c>
      <c r="C21" s="318" t="s">
        <v>4215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58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57</v>
      </c>
      <c r="AJ21" s="1226" t="s">
        <v>12359</v>
      </c>
      <c r="AK21" s="1226" t="s">
        <v>12360</v>
      </c>
      <c r="AL21" s="1226" t="s">
        <v>12361</v>
      </c>
      <c r="AM21" s="1209"/>
      <c r="AN21" s="1226" t="s">
        <v>12362</v>
      </c>
      <c r="AO21" s="1226" t="s">
        <v>12363</v>
      </c>
      <c r="AP21" s="1226" t="s">
        <v>12364</v>
      </c>
      <c r="AQ21" s="1226" t="s">
        <v>12365</v>
      </c>
      <c r="AR21" s="1209"/>
      <c r="AS21" s="1227" t="s">
        <v>12366</v>
      </c>
    </row>
    <row r="22" spans="2:45" ht="15.75" customHeight="1">
      <c r="B22" s="792" t="s">
        <v>12367</v>
      </c>
      <c r="C22" s="325" t="s">
        <v>4215</v>
      </c>
      <c r="D22" s="325">
        <v>3</v>
      </c>
      <c r="E22" s="793">
        <v>0</v>
      </c>
      <c r="F22" s="793">
        <v>0</v>
      </c>
      <c r="G22" s="793">
        <v>0</v>
      </c>
      <c r="H22" s="2100"/>
      <c r="I22" s="793">
        <v>0</v>
      </c>
      <c r="J22" s="793">
        <v>0</v>
      </c>
      <c r="K22" s="793">
        <v>0</v>
      </c>
      <c r="L22" s="793">
        <v>0</v>
      </c>
      <c r="M22" s="2100"/>
      <c r="N22" s="794">
        <v>0</v>
      </c>
      <c r="O22" s="349"/>
      <c r="P22" s="1071" t="s">
        <v>12368</v>
      </c>
      <c r="Q22" s="197"/>
      <c r="R22" s="437"/>
      <c r="S22" s="436"/>
      <c r="T22" s="1167"/>
      <c r="U22" s="284">
        <f>IF( SUM( W22:AF22 ) = 0, 0, $W$7 )</f>
        <v>0</v>
      </c>
      <c r="V22" s="1167"/>
      <c r="W22" s="285">
        <f xml:space="preserve"> IF( ISNUMBER(E22), 0, 1 )</f>
        <v>0</v>
      </c>
      <c r="X22" s="285">
        <f t="shared" ref="X22" si="27" xml:space="preserve"> IF( ISNUMBER(F22), 0, 1 )</f>
        <v>0</v>
      </c>
      <c r="Y22" s="285">
        <f t="shared" ref="Y22" si="28" xml:space="preserve"> IF( ISNUMBER(G22), 0, 1 )</f>
        <v>0</v>
      </c>
      <c r="Z22" s="284"/>
      <c r="AA22" s="285">
        <f t="shared" ref="AA22" si="29" xml:space="preserve"> IF( ISNUMBER(I22), 0, 1 )</f>
        <v>0</v>
      </c>
      <c r="AB22" s="285">
        <f t="shared" ref="AB22" si="30" xml:space="preserve"> IF( ISNUMBER(J22), 0, 1 )</f>
        <v>0</v>
      </c>
      <c r="AC22" s="285">
        <f t="shared" ref="AC22" si="31" xml:space="preserve"> IF( ISNUMBER(K22), 0, 1 )</f>
        <v>0</v>
      </c>
      <c r="AD22" s="285">
        <f t="shared" ref="AD22" si="32" xml:space="preserve"> IF( ISNUMBER(L22), 0, 1 )</f>
        <v>0</v>
      </c>
      <c r="AE22" s="284"/>
      <c r="AF22" s="285">
        <f xml:space="preserve"> IF( ISNUMBER(N22), 0, 1 )</f>
        <v>0</v>
      </c>
      <c r="AG22" s="1167"/>
      <c r="AI22" s="792" t="s">
        <v>12367</v>
      </c>
      <c r="AJ22" s="1213" t="s">
        <v>12369</v>
      </c>
      <c r="AK22" s="1213" t="s">
        <v>12370</v>
      </c>
      <c r="AL22" s="1213" t="s">
        <v>12371</v>
      </c>
      <c r="AM22" s="1212"/>
      <c r="AN22" s="1213" t="s">
        <v>12372</v>
      </c>
      <c r="AO22" s="1213" t="s">
        <v>12373</v>
      </c>
      <c r="AP22" s="1213" t="s">
        <v>12374</v>
      </c>
      <c r="AQ22" s="1213" t="s">
        <v>12375</v>
      </c>
      <c r="AR22" s="1212"/>
      <c r="AS22" s="1214" t="s">
        <v>12376</v>
      </c>
    </row>
    <row r="23" spans="2:45" ht="15.75" customHeight="1" thickBot="1">
      <c r="B23" s="453" t="s">
        <v>12377</v>
      </c>
      <c r="C23" s="332" t="s">
        <v>4215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78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77</v>
      </c>
      <c r="AJ23" s="1222" t="s">
        <v>12379</v>
      </c>
      <c r="AK23" s="1222" t="s">
        <v>12380</v>
      </c>
      <c r="AL23" s="1222" t="s">
        <v>12381</v>
      </c>
      <c r="AM23" s="1223"/>
      <c r="AN23" s="1222" t="s">
        <v>12382</v>
      </c>
      <c r="AO23" s="1222" t="s">
        <v>12383</v>
      </c>
      <c r="AP23" s="1222" t="s">
        <v>12384</v>
      </c>
      <c r="AQ23" s="1222" t="s">
        <v>12385</v>
      </c>
      <c r="AR23" s="1223"/>
      <c r="AS23" s="1224" t="s">
        <v>12386</v>
      </c>
    </row>
    <row r="24" spans="2:45" ht="16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H23" sqref="H23"/>
    </sheetView>
  </sheetViews>
  <sheetFormatPr defaultColWidth="9" defaultRowHeight="15.5"/>
  <cols>
    <col min="1" max="1" width="1.58203125" style="2342" customWidth="1"/>
    <col min="2" max="2" width="48.58203125" style="2342" bestFit="1" customWidth="1"/>
    <col min="3" max="3" width="7.1640625" style="2342" customWidth="1"/>
    <col min="4" max="4" width="8.1640625" style="2342" customWidth="1"/>
    <col min="5" max="5" width="14.6640625" style="2342" customWidth="1"/>
    <col min="6" max="7" width="22.08203125" style="2342" customWidth="1"/>
    <col min="8" max="9" width="14.6640625" style="2342" customWidth="1"/>
    <col min="10" max="11" width="22.08203125" style="2342" customWidth="1"/>
    <col min="12" max="12" width="14.6640625" style="2342" customWidth="1"/>
    <col min="13" max="13" width="1.58203125" style="2342" customWidth="1"/>
    <col min="14" max="14" width="12.5" style="2342" customWidth="1"/>
    <col min="15" max="15" width="1.58203125" style="2342" customWidth="1"/>
    <col min="16" max="16" width="33.58203125" style="2342" customWidth="1"/>
    <col min="17" max="18" width="1.58203125" style="106" customWidth="1"/>
    <col min="19" max="19" width="25.08203125" style="106" customWidth="1"/>
    <col min="20" max="20" width="1.58203125" style="106" customWidth="1"/>
    <col min="21" max="27" width="6.08203125" style="106" hidden="1" customWidth="1"/>
    <col min="28" max="28" width="1.58203125" style="106" hidden="1" customWidth="1"/>
    <col min="29" max="29" width="1.58203125" style="2342" customWidth="1"/>
    <col min="30" max="30" width="48.58203125" style="2342" bestFit="1" customWidth="1"/>
    <col min="31" max="31" width="20.58203125" style="2342" bestFit="1" customWidth="1"/>
    <col min="32" max="33" width="22.08203125" style="2342" customWidth="1"/>
    <col min="34" max="35" width="14.6640625" style="2342" customWidth="1"/>
    <col min="36" max="37" width="22.08203125" style="2342" customWidth="1"/>
    <col min="38" max="38" width="14.6640625" style="2342" customWidth="1"/>
    <col min="39" max="16384" width="9" style="2342"/>
  </cols>
  <sheetData>
    <row r="1" spans="1:38" s="2395" customFormat="1" ht="22.5">
      <c r="A1" s="2543"/>
      <c r="B1" s="2544" t="s">
        <v>12387</v>
      </c>
      <c r="C1" s="2545"/>
      <c r="D1" s="2545"/>
      <c r="E1" s="2545"/>
      <c r="F1" s="2545"/>
      <c r="G1" s="2545"/>
      <c r="H1" s="2545"/>
      <c r="I1" s="2544"/>
      <c r="J1" s="2545"/>
      <c r="K1" s="2545"/>
      <c r="L1" s="267"/>
      <c r="M1" s="267"/>
      <c r="N1" s="267"/>
      <c r="O1" s="2543"/>
      <c r="P1" s="2543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3"/>
      <c r="AD1" s="2543"/>
      <c r="AE1" s="2543"/>
      <c r="AF1" s="2545"/>
      <c r="AG1" s="2545"/>
      <c r="AH1" s="2545"/>
      <c r="AI1" s="2544"/>
      <c r="AJ1" s="2545"/>
      <c r="AK1" s="2545"/>
      <c r="AL1" s="267"/>
    </row>
    <row r="2" spans="1:38" s="2395" customFormat="1" ht="22.5">
      <c r="A2" s="2543"/>
      <c r="B2" s="2913" t="str">
        <f>SelectCompany!B4</f>
        <v>Dŵr Cymru</v>
      </c>
      <c r="C2" s="2913"/>
      <c r="D2" s="2913"/>
      <c r="E2" s="2913"/>
      <c r="F2" s="2545"/>
      <c r="G2" s="2545"/>
      <c r="H2" s="2545"/>
      <c r="I2" s="2544"/>
      <c r="J2" s="2545"/>
      <c r="K2" s="2545"/>
      <c r="L2" s="267"/>
      <c r="M2" s="267"/>
      <c r="N2" s="267"/>
      <c r="O2" s="2543"/>
      <c r="P2" s="2543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3"/>
      <c r="AD2" s="2543"/>
      <c r="AE2" s="2543"/>
      <c r="AF2" s="2545"/>
      <c r="AG2" s="2545"/>
      <c r="AH2" s="2545"/>
      <c r="AI2" s="2544"/>
      <c r="AJ2" s="2545"/>
      <c r="AK2" s="2545"/>
      <c r="AL2" s="267"/>
    </row>
    <row r="3" spans="1:38" s="2396" customFormat="1" ht="19">
      <c r="A3" s="2546"/>
      <c r="B3" s="2826" t="s">
        <v>1238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6"/>
      <c r="AD3" s="2826" t="s">
        <v>12388</v>
      </c>
      <c r="AE3" s="2826"/>
      <c r="AF3" s="2826"/>
      <c r="AG3" s="2826"/>
      <c r="AH3" s="2826"/>
      <c r="AI3" s="2826"/>
      <c r="AJ3" s="2826"/>
      <c r="AK3" s="2826"/>
      <c r="AL3" s="2826"/>
    </row>
    <row r="4" spans="1:38" s="2396" customFormat="1" ht="19.5" thickBot="1">
      <c r="A4" s="2546"/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  <c r="M4" s="2546"/>
      <c r="N4" s="2548"/>
      <c r="O4" s="2546"/>
      <c r="P4" s="2546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6"/>
      <c r="AD4" s="2547"/>
      <c r="AE4" s="2547"/>
      <c r="AF4" s="2547"/>
      <c r="AG4" s="2547"/>
      <c r="AH4" s="2547"/>
      <c r="AI4" s="2547"/>
      <c r="AJ4" s="2547"/>
      <c r="AK4" s="2547"/>
      <c r="AL4" s="2547"/>
    </row>
    <row r="5" spans="1:38" s="2397" customFormat="1" ht="15" customHeight="1" thickTop="1">
      <c r="A5" s="272"/>
      <c r="B5" s="2730" t="s">
        <v>4202</v>
      </c>
      <c r="C5" s="2911" t="s">
        <v>4203</v>
      </c>
      <c r="D5" s="2911" t="s">
        <v>4204</v>
      </c>
      <c r="E5" s="2692" t="s">
        <v>12389</v>
      </c>
      <c r="F5" s="2692"/>
      <c r="G5" s="2692"/>
      <c r="H5" s="2692"/>
      <c r="I5" s="2692" t="s">
        <v>12390</v>
      </c>
      <c r="J5" s="2692"/>
      <c r="K5" s="2692"/>
      <c r="L5" s="2694"/>
      <c r="M5" s="272"/>
      <c r="N5" s="2809" t="s">
        <v>4208</v>
      </c>
      <c r="O5" s="272"/>
      <c r="P5" s="2809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30" t="s">
        <v>4202</v>
      </c>
      <c r="AE5" s="2692" t="s">
        <v>12389</v>
      </c>
      <c r="AF5" s="2692"/>
      <c r="AG5" s="2692"/>
      <c r="AH5" s="2692"/>
      <c r="AI5" s="2692" t="s">
        <v>12390</v>
      </c>
      <c r="AJ5" s="2692"/>
      <c r="AK5" s="2692"/>
      <c r="AL5" s="2694"/>
    </row>
    <row r="6" spans="1:38" s="2397" customFormat="1" ht="15" customHeight="1" thickBot="1">
      <c r="A6" s="272"/>
      <c r="B6" s="2731"/>
      <c r="C6" s="2912"/>
      <c r="D6" s="2912"/>
      <c r="E6" s="271" t="s">
        <v>12391</v>
      </c>
      <c r="F6" s="271" t="s">
        <v>12392</v>
      </c>
      <c r="G6" s="271" t="s">
        <v>12393</v>
      </c>
      <c r="H6" s="271" t="s">
        <v>4425</v>
      </c>
      <c r="I6" s="271" t="s">
        <v>12391</v>
      </c>
      <c r="J6" s="271" t="s">
        <v>12392</v>
      </c>
      <c r="K6" s="271" t="s">
        <v>12393</v>
      </c>
      <c r="L6" s="672" t="s">
        <v>4425</v>
      </c>
      <c r="M6" s="272"/>
      <c r="N6" s="2811"/>
      <c r="O6" s="272"/>
      <c r="P6" s="2811"/>
      <c r="Q6" s="2410"/>
      <c r="R6" s="1165"/>
      <c r="S6" s="284"/>
      <c r="T6" s="1165"/>
      <c r="U6" s="2687" t="s">
        <v>4201</v>
      </c>
      <c r="V6" s="2687"/>
      <c r="W6" s="2687"/>
      <c r="X6" s="2687"/>
      <c r="Y6" s="2687"/>
      <c r="Z6" s="2687"/>
      <c r="AA6" s="2687"/>
      <c r="AB6" s="1165"/>
      <c r="AC6" s="272"/>
      <c r="AD6" s="2731"/>
      <c r="AE6" s="271" t="s">
        <v>12391</v>
      </c>
      <c r="AF6" s="271" t="s">
        <v>12392</v>
      </c>
      <c r="AG6" s="271" t="s">
        <v>12393</v>
      </c>
      <c r="AH6" s="271" t="s">
        <v>4425</v>
      </c>
      <c r="AI6" s="271" t="s">
        <v>12391</v>
      </c>
      <c r="AJ6" s="271" t="s">
        <v>12392</v>
      </c>
      <c r="AK6" s="271" t="s">
        <v>12393</v>
      </c>
      <c r="AL6" s="672" t="s">
        <v>4425</v>
      </c>
    </row>
    <row r="7" spans="1:38" s="2397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7" customFormat="1" ht="15" customHeight="1" thickTop="1">
      <c r="A8" s="272"/>
      <c r="B8" s="396" t="s">
        <v>12394</v>
      </c>
      <c r="C8" s="2549" t="s">
        <v>4215</v>
      </c>
      <c r="D8" s="2549">
        <v>3</v>
      </c>
      <c r="E8" s="2398">
        <v>-4.6820000000000004</v>
      </c>
      <c r="F8" s="2398">
        <v>0</v>
      </c>
      <c r="G8" s="2398">
        <v>0</v>
      </c>
      <c r="H8" s="2399">
        <f t="shared" ref="H8:H12" si="0">SUM(E8:G8)</f>
        <v>-4.6820000000000004</v>
      </c>
      <c r="I8" s="2398">
        <v>-4.6820000000000004</v>
      </c>
      <c r="J8" s="2398">
        <v>0</v>
      </c>
      <c r="K8" s="2400">
        <v>0</v>
      </c>
      <c r="L8" s="2401">
        <f t="shared" ref="L8:L13" si="1">SUM(I8:K8)</f>
        <v>-4.6820000000000004</v>
      </c>
      <c r="M8" s="272"/>
      <c r="N8" s="1040" t="s">
        <v>12395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394</v>
      </c>
      <c r="AE8" s="2398" t="s">
        <v>17644</v>
      </c>
      <c r="AF8" s="2398" t="s">
        <v>17645</v>
      </c>
      <c r="AG8" s="2398" t="s">
        <v>17646</v>
      </c>
      <c r="AH8" s="2399" t="s">
        <v>17647</v>
      </c>
      <c r="AI8" s="2398" t="s">
        <v>17648</v>
      </c>
      <c r="AJ8" s="2398" t="s">
        <v>17649</v>
      </c>
      <c r="AK8" s="2400" t="s">
        <v>17650</v>
      </c>
      <c r="AL8" s="2401" t="s">
        <v>17651</v>
      </c>
    </row>
    <row r="9" spans="1:38" s="2397" customFormat="1" ht="15" customHeight="1">
      <c r="A9" s="272"/>
      <c r="B9" s="403" t="s">
        <v>12396</v>
      </c>
      <c r="C9" s="2550" t="s">
        <v>4215</v>
      </c>
      <c r="D9" s="2550">
        <v>3</v>
      </c>
      <c r="E9" s="2402">
        <v>-4.1310000000000002</v>
      </c>
      <c r="F9" s="2402">
        <v>0</v>
      </c>
      <c r="G9" s="2402">
        <v>0</v>
      </c>
      <c r="H9" s="2403">
        <f t="shared" si="0"/>
        <v>-4.1310000000000002</v>
      </c>
      <c r="I9" s="2402">
        <v>-4.1310000000000002</v>
      </c>
      <c r="J9" s="2402">
        <v>0</v>
      </c>
      <c r="K9" s="2404">
        <v>0</v>
      </c>
      <c r="L9" s="2405">
        <f t="shared" si="1"/>
        <v>-4.1310000000000002</v>
      </c>
      <c r="M9" s="272"/>
      <c r="N9" s="1041" t="s">
        <v>12397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396</v>
      </c>
      <c r="AE9" s="2402" t="s">
        <v>17652</v>
      </c>
      <c r="AF9" s="2402" t="s">
        <v>17653</v>
      </c>
      <c r="AG9" s="2402" t="s">
        <v>17654</v>
      </c>
      <c r="AH9" s="2403" t="s">
        <v>17655</v>
      </c>
      <c r="AI9" s="2402" t="s">
        <v>17656</v>
      </c>
      <c r="AJ9" s="2402" t="s">
        <v>17657</v>
      </c>
      <c r="AK9" s="2404" t="s">
        <v>17658</v>
      </c>
      <c r="AL9" s="2405" t="s">
        <v>17659</v>
      </c>
    </row>
    <row r="10" spans="1:38" s="2397" customFormat="1" ht="15" customHeight="1">
      <c r="A10" s="272"/>
      <c r="B10" s="403" t="s">
        <v>12398</v>
      </c>
      <c r="C10" s="2550" t="s">
        <v>4215</v>
      </c>
      <c r="D10" s="2550">
        <v>3</v>
      </c>
      <c r="E10" s="2402">
        <v>48.838000000000001</v>
      </c>
      <c r="F10" s="2402">
        <v>0</v>
      </c>
      <c r="G10" s="2402">
        <v>0</v>
      </c>
      <c r="H10" s="2403">
        <f t="shared" si="0"/>
        <v>48.838000000000001</v>
      </c>
      <c r="I10" s="2402">
        <v>48.838000000000001</v>
      </c>
      <c r="J10" s="2402">
        <v>0</v>
      </c>
      <c r="K10" s="2404">
        <v>0</v>
      </c>
      <c r="L10" s="2405">
        <f t="shared" si="1"/>
        <v>48.838000000000001</v>
      </c>
      <c r="M10" s="272"/>
      <c r="N10" s="1041" t="s">
        <v>12399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398</v>
      </c>
      <c r="AE10" s="2402" t="s">
        <v>17660</v>
      </c>
      <c r="AF10" s="2402" t="s">
        <v>17661</v>
      </c>
      <c r="AG10" s="2402" t="s">
        <v>17662</v>
      </c>
      <c r="AH10" s="2403" t="s">
        <v>17663</v>
      </c>
      <c r="AI10" s="2402" t="s">
        <v>17664</v>
      </c>
      <c r="AJ10" s="2402" t="s">
        <v>17665</v>
      </c>
      <c r="AK10" s="2404" t="s">
        <v>17666</v>
      </c>
      <c r="AL10" s="2405" t="s">
        <v>17667</v>
      </c>
    </row>
    <row r="11" spans="1:38" s="2397" customFormat="1" ht="15" customHeight="1">
      <c r="A11" s="272"/>
      <c r="B11" s="403" t="s">
        <v>12400</v>
      </c>
      <c r="C11" s="2550" t="s">
        <v>4215</v>
      </c>
      <c r="D11" s="2550">
        <v>3</v>
      </c>
      <c r="E11" s="2402">
        <v>0</v>
      </c>
      <c r="F11" s="2402">
        <v>0</v>
      </c>
      <c r="G11" s="2402">
        <v>0</v>
      </c>
      <c r="H11" s="2403">
        <f t="shared" si="0"/>
        <v>0</v>
      </c>
      <c r="I11" s="2402">
        <v>0</v>
      </c>
      <c r="J11" s="2402">
        <v>0</v>
      </c>
      <c r="K11" s="2404">
        <v>0</v>
      </c>
      <c r="L11" s="2405">
        <f t="shared" si="1"/>
        <v>0</v>
      </c>
      <c r="M11" s="272"/>
      <c r="N11" s="1041" t="s">
        <v>12401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00</v>
      </c>
      <c r="AE11" s="2402" t="s">
        <v>17668</v>
      </c>
      <c r="AF11" s="2402" t="s">
        <v>17669</v>
      </c>
      <c r="AG11" s="2402" t="s">
        <v>17670</v>
      </c>
      <c r="AH11" s="2403" t="s">
        <v>17671</v>
      </c>
      <c r="AI11" s="2402" t="s">
        <v>17672</v>
      </c>
      <c r="AJ11" s="2402" t="s">
        <v>17673</v>
      </c>
      <c r="AK11" s="2404" t="s">
        <v>17674</v>
      </c>
      <c r="AL11" s="2405" t="s">
        <v>17675</v>
      </c>
    </row>
    <row r="12" spans="1:38" s="2397" customFormat="1" ht="15" customHeight="1">
      <c r="A12" s="272"/>
      <c r="B12" s="403" t="s">
        <v>12402</v>
      </c>
      <c r="C12" s="2550" t="s">
        <v>4215</v>
      </c>
      <c r="D12" s="2550">
        <v>3</v>
      </c>
      <c r="E12" s="2402">
        <v>100.96899999999999</v>
      </c>
      <c r="F12" s="2402">
        <v>0</v>
      </c>
      <c r="G12" s="2402">
        <v>0</v>
      </c>
      <c r="H12" s="2403">
        <f t="shared" si="0"/>
        <v>100.96899999999999</v>
      </c>
      <c r="I12" s="2402">
        <v>100.96899999999999</v>
      </c>
      <c r="J12" s="2402">
        <v>0</v>
      </c>
      <c r="K12" s="2404">
        <v>0</v>
      </c>
      <c r="L12" s="2405">
        <f t="shared" si="1"/>
        <v>100.96899999999999</v>
      </c>
      <c r="M12" s="272"/>
      <c r="N12" s="1041" t="s">
        <v>12403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02</v>
      </c>
      <c r="AE12" s="2402" t="s">
        <v>17676</v>
      </c>
      <c r="AF12" s="2402" t="s">
        <v>17677</v>
      </c>
      <c r="AG12" s="2402" t="s">
        <v>17678</v>
      </c>
      <c r="AH12" s="2403" t="s">
        <v>17679</v>
      </c>
      <c r="AI12" s="2402" t="s">
        <v>17680</v>
      </c>
      <c r="AJ12" s="2402" t="s">
        <v>17681</v>
      </c>
      <c r="AK12" s="2404" t="s">
        <v>17682</v>
      </c>
      <c r="AL12" s="2405" t="s">
        <v>17683</v>
      </c>
    </row>
    <row r="13" spans="1:38" s="2397" customFormat="1" ht="15" customHeight="1">
      <c r="A13" s="272"/>
      <c r="B13" s="403" t="s">
        <v>12404</v>
      </c>
      <c r="C13" s="2550" t="s">
        <v>4215</v>
      </c>
      <c r="D13" s="2550">
        <v>3</v>
      </c>
      <c r="E13" s="2402">
        <v>293.65499999999997</v>
      </c>
      <c r="F13" s="2402">
        <v>0</v>
      </c>
      <c r="G13" s="2402">
        <v>0</v>
      </c>
      <c r="H13" s="2403">
        <f>SUM(E13:G13)</f>
        <v>293.65499999999997</v>
      </c>
      <c r="I13" s="2402">
        <v>293.65499999999997</v>
      </c>
      <c r="J13" s="2402">
        <v>0</v>
      </c>
      <c r="K13" s="2404">
        <v>0</v>
      </c>
      <c r="L13" s="2405">
        <f t="shared" si="1"/>
        <v>293.65499999999997</v>
      </c>
      <c r="M13" s="272"/>
      <c r="N13" s="1041" t="s">
        <v>12405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04</v>
      </c>
      <c r="AE13" s="2402" t="s">
        <v>17684</v>
      </c>
      <c r="AF13" s="2402" t="s">
        <v>17685</v>
      </c>
      <c r="AG13" s="2402" t="s">
        <v>17686</v>
      </c>
      <c r="AH13" s="2403" t="s">
        <v>17687</v>
      </c>
      <c r="AI13" s="2402" t="s">
        <v>17688</v>
      </c>
      <c r="AJ13" s="2402" t="s">
        <v>17689</v>
      </c>
      <c r="AK13" s="2404" t="s">
        <v>17690</v>
      </c>
      <c r="AL13" s="2405" t="s">
        <v>17691</v>
      </c>
    </row>
    <row r="14" spans="1:38" s="2397" customFormat="1" ht="15" customHeight="1" thickBot="1">
      <c r="A14" s="272"/>
      <c r="B14" s="406" t="s">
        <v>4425</v>
      </c>
      <c r="C14" s="2409" t="s">
        <v>4215</v>
      </c>
      <c r="D14" s="2409">
        <v>3</v>
      </c>
      <c r="E14" s="2406">
        <f>IFERROR(SUM(E8:E13), 0)</f>
        <v>434.649</v>
      </c>
      <c r="F14" s="2406">
        <f t="shared" ref="F14:L14" si="11">IFERROR(SUM(F8:F13), 0)</f>
        <v>0</v>
      </c>
      <c r="G14" s="2406">
        <f t="shared" si="11"/>
        <v>0</v>
      </c>
      <c r="H14" s="2406">
        <f t="shared" si="11"/>
        <v>434.649</v>
      </c>
      <c r="I14" s="2406">
        <f>IFERROR(SUM(I8:I13), 0)</f>
        <v>434.649</v>
      </c>
      <c r="J14" s="2406">
        <f t="shared" si="11"/>
        <v>0</v>
      </c>
      <c r="K14" s="2407">
        <f t="shared" si="11"/>
        <v>0</v>
      </c>
      <c r="L14" s="2408">
        <f t="shared" si="11"/>
        <v>434.649</v>
      </c>
      <c r="M14" s="272"/>
      <c r="N14" s="1043" t="s">
        <v>12406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6" t="s">
        <v>17692</v>
      </c>
      <c r="AF14" s="2406" t="s">
        <v>17693</v>
      </c>
      <c r="AG14" s="2406" t="s">
        <v>17694</v>
      </c>
      <c r="AH14" s="2406" t="s">
        <v>17695</v>
      </c>
      <c r="AI14" s="2406" t="s">
        <v>17696</v>
      </c>
      <c r="AJ14" s="2406" t="s">
        <v>17697</v>
      </c>
      <c r="AK14" s="2407" t="s">
        <v>17698</v>
      </c>
      <c r="AL14" s="2408" t="s">
        <v>17699</v>
      </c>
    </row>
    <row r="15" spans="1:38" ht="16" thickTop="1">
      <c r="A15" s="2551"/>
      <c r="B15" s="2551"/>
      <c r="C15" s="2551"/>
      <c r="D15" s="2551"/>
      <c r="E15" s="2551"/>
      <c r="F15" s="2551"/>
      <c r="G15" s="2551"/>
      <c r="H15" s="2551"/>
      <c r="I15" s="2551"/>
      <c r="J15" s="2551"/>
      <c r="K15" s="2551"/>
      <c r="L15" s="2551"/>
      <c r="M15" s="2551"/>
      <c r="N15" s="2551"/>
      <c r="O15" s="2551"/>
      <c r="P15" s="2551"/>
      <c r="Q15" s="969"/>
      <c r="R15" s="969"/>
      <c r="S15" s="969"/>
      <c r="T15" s="969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</row>
    <row r="16" spans="1:38">
      <c r="A16" s="2551"/>
      <c r="B16" s="2551"/>
      <c r="C16" s="2551"/>
      <c r="D16" s="2551"/>
      <c r="E16" s="2551"/>
      <c r="F16" s="2551"/>
      <c r="G16" s="2551"/>
      <c r="H16" s="2551"/>
      <c r="I16" s="2551"/>
      <c r="J16" s="2551"/>
      <c r="K16" s="2551"/>
      <c r="L16" s="2551"/>
      <c r="M16" s="2551"/>
      <c r="N16" s="2551"/>
      <c r="O16" s="2551"/>
      <c r="P16" s="2551"/>
      <c r="Q16" s="969"/>
      <c r="R16" s="969"/>
      <c r="S16" s="969"/>
      <c r="T16" s="969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</row>
    <row r="17" spans="7:37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3" zoomScale="70" zoomScaleNormal="70" workbookViewId="0">
      <selection activeCell="I30" sqref="I30"/>
    </sheetView>
  </sheetViews>
  <sheetFormatPr defaultColWidth="9" defaultRowHeight="15.5" zeroHeight="1"/>
  <cols>
    <col min="1" max="1" width="1.58203125" style="2342" customWidth="1"/>
    <col min="2" max="2" width="48.58203125" style="2342" bestFit="1" customWidth="1"/>
    <col min="3" max="3" width="7.1640625" style="2342" customWidth="1"/>
    <col min="4" max="4" width="8.1640625" style="2342" customWidth="1"/>
    <col min="5" max="7" width="27.08203125" style="2342" customWidth="1"/>
    <col min="8" max="8" width="1.58203125" style="2342" customWidth="1"/>
    <col min="9" max="9" width="12.5" style="2342" customWidth="1"/>
    <col min="10" max="10" width="1.58203125" style="2342" customWidth="1"/>
    <col min="11" max="11" width="33.58203125" style="2342" customWidth="1"/>
    <col min="12" max="13" width="1.58203125" style="106" customWidth="1"/>
    <col min="14" max="14" width="25.08203125" style="106" customWidth="1"/>
    <col min="15" max="15" width="1.58203125" style="106" customWidth="1"/>
    <col min="16" max="18" width="6.08203125" style="106" hidden="1" customWidth="1"/>
    <col min="19" max="19" width="1.58203125" style="106" hidden="1" customWidth="1"/>
    <col min="20" max="20" width="1.58203125" style="2342" customWidth="1"/>
    <col min="21" max="21" width="48.58203125" style="2342" bestFit="1" customWidth="1"/>
    <col min="22" max="24" width="27.08203125" style="2342" customWidth="1"/>
    <col min="25" max="16384" width="9" style="2342"/>
  </cols>
  <sheetData>
    <row r="1" spans="1:25" s="2395" customFormat="1" ht="22.5">
      <c r="A1" s="2543"/>
      <c r="B1" s="2544" t="s">
        <v>12407</v>
      </c>
      <c r="C1" s="2544"/>
      <c r="D1" s="2544"/>
      <c r="E1" s="2544"/>
      <c r="F1" s="2545"/>
      <c r="G1" s="2545"/>
      <c r="H1" s="2543"/>
      <c r="I1" s="2543"/>
      <c r="J1" s="2543"/>
      <c r="K1" s="2543"/>
      <c r="L1" s="969"/>
      <c r="M1" s="1165"/>
      <c r="N1" s="284"/>
      <c r="O1" s="1165"/>
      <c r="P1" s="106"/>
      <c r="Q1" s="106"/>
      <c r="R1" s="106"/>
      <c r="S1" s="1165"/>
      <c r="T1" s="649"/>
      <c r="U1" s="2544"/>
      <c r="V1" s="2544"/>
      <c r="W1" s="2545"/>
      <c r="X1" s="2545"/>
      <c r="Y1" s="2545"/>
    </row>
    <row r="2" spans="1:25" s="2395" customFormat="1" ht="22.5">
      <c r="A2" s="2543"/>
      <c r="B2" s="2913" t="str">
        <f>SelectCompany!B4</f>
        <v>Dŵr Cymru</v>
      </c>
      <c r="C2" s="2913"/>
      <c r="D2" s="2913"/>
      <c r="E2" s="2913"/>
      <c r="F2" s="2545"/>
      <c r="G2" s="2545"/>
      <c r="H2" s="2543"/>
      <c r="I2" s="2543"/>
      <c r="J2" s="2543"/>
      <c r="K2" s="2543"/>
      <c r="L2" s="969"/>
      <c r="M2" s="1165"/>
      <c r="N2" s="284"/>
      <c r="O2" s="1165"/>
      <c r="P2" s="106"/>
      <c r="Q2" s="106"/>
      <c r="R2" s="106"/>
      <c r="S2" s="1165"/>
      <c r="T2" s="649"/>
      <c r="U2" s="2544"/>
      <c r="V2" s="2544"/>
      <c r="W2" s="2545"/>
      <c r="X2" s="2545"/>
      <c r="Y2" s="2545"/>
    </row>
    <row r="3" spans="1:25" s="2396" customFormat="1" ht="19">
      <c r="A3" s="2546"/>
      <c r="B3" s="2826" t="s">
        <v>12408</v>
      </c>
      <c r="C3" s="2826"/>
      <c r="D3" s="2826"/>
      <c r="E3" s="2826"/>
      <c r="F3" s="2826"/>
      <c r="G3" s="2826"/>
      <c r="H3" s="2826"/>
      <c r="I3" s="2826"/>
      <c r="J3" s="2826"/>
      <c r="K3" s="2826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26" t="s">
        <v>12408</v>
      </c>
      <c r="V3" s="2826"/>
      <c r="W3" s="2826"/>
      <c r="X3" s="2826"/>
      <c r="Y3" s="2545"/>
    </row>
    <row r="4" spans="1:25" s="2396" customFormat="1" ht="19.5" thickBot="1">
      <c r="A4" s="2546"/>
      <c r="B4" s="2547"/>
      <c r="C4" s="2547"/>
      <c r="D4" s="2547"/>
      <c r="E4" s="2547"/>
      <c r="F4" s="2547"/>
      <c r="G4" s="2547"/>
      <c r="H4" s="2546"/>
      <c r="I4" s="2548"/>
      <c r="J4" s="2546"/>
      <c r="K4" s="2546"/>
      <c r="L4" s="969"/>
      <c r="M4" s="1165"/>
      <c r="N4" s="284"/>
      <c r="O4" s="1165"/>
      <c r="P4" s="106"/>
      <c r="Q4" s="106"/>
      <c r="R4" s="106"/>
      <c r="S4" s="1165"/>
      <c r="T4" s="651"/>
      <c r="U4" s="2547"/>
      <c r="V4" s="2547"/>
      <c r="W4" s="2547"/>
      <c r="X4" s="2547"/>
      <c r="Y4" s="2545"/>
    </row>
    <row r="5" spans="1:25" s="2397" customFormat="1" ht="16" customHeight="1" thickTop="1">
      <c r="A5" s="272"/>
      <c r="B5" s="2730" t="s">
        <v>4202</v>
      </c>
      <c r="C5" s="2911" t="s">
        <v>4203</v>
      </c>
      <c r="D5" s="2911" t="s">
        <v>4204</v>
      </c>
      <c r="E5" s="2692" t="s">
        <v>12409</v>
      </c>
      <c r="F5" s="2692"/>
      <c r="G5" s="2694"/>
      <c r="H5" s="272"/>
      <c r="I5" s="2809" t="s">
        <v>4208</v>
      </c>
      <c r="J5" s="272"/>
      <c r="K5" s="2809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30" t="s">
        <v>4202</v>
      </c>
      <c r="V5" s="2692" t="s">
        <v>12409</v>
      </c>
      <c r="W5" s="2692"/>
      <c r="X5" s="2694"/>
      <c r="Y5" s="2545"/>
    </row>
    <row r="6" spans="1:25" s="2397" customFormat="1" ht="16" thickBot="1">
      <c r="A6" s="272"/>
      <c r="B6" s="2731"/>
      <c r="C6" s="2912"/>
      <c r="D6" s="2912"/>
      <c r="E6" s="271" t="s">
        <v>12410</v>
      </c>
      <c r="F6" s="271" t="s">
        <v>12411</v>
      </c>
      <c r="G6" s="672" t="s">
        <v>12412</v>
      </c>
      <c r="H6" s="272"/>
      <c r="I6" s="2811"/>
      <c r="J6" s="272"/>
      <c r="K6" s="2811"/>
      <c r="L6" s="2410"/>
      <c r="M6" s="1165"/>
      <c r="N6" s="284"/>
      <c r="O6" s="1165"/>
      <c r="P6" s="2687" t="s">
        <v>4201</v>
      </c>
      <c r="Q6" s="2687"/>
      <c r="R6" s="2687"/>
      <c r="S6" s="1165"/>
      <c r="T6" s="197"/>
      <c r="U6" s="2731"/>
      <c r="V6" s="271" t="s">
        <v>12410</v>
      </c>
      <c r="W6" s="271" t="s">
        <v>12411</v>
      </c>
      <c r="X6" s="672" t="s">
        <v>12412</v>
      </c>
      <c r="Y6" s="2545"/>
    </row>
    <row r="7" spans="1:25" s="2397" customFormat="1" ht="16.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45"/>
    </row>
    <row r="8" spans="1:25" s="2397" customFormat="1" ht="16.5" thickTop="1" thickBot="1">
      <c r="A8" s="272"/>
      <c r="B8" s="784" t="s">
        <v>12413</v>
      </c>
      <c r="C8" s="2411"/>
      <c r="D8" s="2411"/>
      <c r="E8" s="1037"/>
      <c r="F8" s="274"/>
      <c r="G8" s="2552"/>
      <c r="H8" s="272"/>
      <c r="I8" s="272"/>
      <c r="J8" s="272"/>
      <c r="K8" s="272"/>
      <c r="L8" s="1031"/>
      <c r="M8" s="345"/>
      <c r="N8" s="2413"/>
      <c r="O8" s="345"/>
      <c r="P8" s="106"/>
      <c r="Q8" s="106"/>
      <c r="R8" s="106"/>
      <c r="S8" s="345"/>
      <c r="T8" s="197"/>
      <c r="U8" s="784" t="s">
        <v>12413</v>
      </c>
      <c r="V8" s="1037"/>
      <c r="W8" s="274"/>
      <c r="X8" s="2552"/>
      <c r="Y8" s="2545"/>
    </row>
    <row r="9" spans="1:25" s="2397" customFormat="1" ht="16" thickTop="1">
      <c r="A9" s="272"/>
      <c r="B9" s="396" t="s">
        <v>12414</v>
      </c>
      <c r="C9" s="2549" t="s">
        <v>6861</v>
      </c>
      <c r="D9" s="2549" t="s">
        <v>8431</v>
      </c>
      <c r="E9" s="2398" t="s">
        <v>18781</v>
      </c>
      <c r="F9" s="2398" t="s">
        <v>8431</v>
      </c>
      <c r="G9" s="2553" t="s">
        <v>8431</v>
      </c>
      <c r="H9" s="272"/>
      <c r="I9" s="1040" t="s">
        <v>12415</v>
      </c>
      <c r="J9" s="272"/>
      <c r="K9" s="1040"/>
      <c r="L9" s="1031"/>
      <c r="M9" s="345"/>
      <c r="N9" s="2413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14</v>
      </c>
      <c r="V9" s="2398" t="s">
        <v>12416</v>
      </c>
      <c r="W9" s="2398" t="s">
        <v>12417</v>
      </c>
      <c r="X9" s="2553" t="s">
        <v>12418</v>
      </c>
      <c r="Y9" s="2545"/>
    </row>
    <row r="10" spans="1:25" s="2397" customFormat="1" ht="16" thickBot="1">
      <c r="A10" s="272"/>
      <c r="B10" s="406" t="s">
        <v>12419</v>
      </c>
      <c r="C10" s="2409" t="s">
        <v>6861</v>
      </c>
      <c r="D10" s="2409" t="s">
        <v>8431</v>
      </c>
      <c r="E10" s="2414" t="s">
        <v>18782</v>
      </c>
      <c r="F10" s="2414" t="s">
        <v>8431</v>
      </c>
      <c r="G10" s="2554" t="s">
        <v>8431</v>
      </c>
      <c r="H10" s="272"/>
      <c r="I10" s="1043" t="s">
        <v>12420</v>
      </c>
      <c r="J10" s="272"/>
      <c r="K10" s="1043"/>
      <c r="L10" s="1031"/>
      <c r="M10" s="345"/>
      <c r="N10" s="2413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19</v>
      </c>
      <c r="V10" s="2414" t="s">
        <v>12421</v>
      </c>
      <c r="W10" s="2414" t="s">
        <v>12422</v>
      </c>
      <c r="X10" s="2554" t="s">
        <v>12423</v>
      </c>
      <c r="Y10" s="2545"/>
    </row>
    <row r="11" spans="1:25" s="2397" customFormat="1" ht="16.5" thickTop="1" thickBot="1">
      <c r="A11" s="272"/>
      <c r="B11" s="969"/>
      <c r="C11" s="1002"/>
      <c r="D11" s="1002"/>
      <c r="E11" s="1630"/>
      <c r="F11" s="2555"/>
      <c r="G11" s="2555"/>
      <c r="H11" s="272"/>
      <c r="I11" s="1805"/>
      <c r="J11" s="272"/>
      <c r="K11" s="272"/>
      <c r="L11" s="1031"/>
      <c r="M11" s="345"/>
      <c r="N11" s="2413"/>
      <c r="O11" s="345"/>
      <c r="P11" s="106"/>
      <c r="Q11" s="106"/>
      <c r="R11" s="106"/>
      <c r="S11" s="345"/>
      <c r="T11" s="197"/>
      <c r="U11" s="969"/>
      <c r="V11" s="1630"/>
      <c r="W11" s="2555"/>
      <c r="X11" s="2555"/>
      <c r="Y11" s="2545"/>
    </row>
    <row r="12" spans="1:25" s="2397" customFormat="1" ht="16.5" thickTop="1" thickBot="1">
      <c r="A12" s="272"/>
      <c r="B12" s="784" t="s">
        <v>12424</v>
      </c>
      <c r="C12" s="2412"/>
      <c r="D12" s="2412"/>
      <c r="E12" s="1643"/>
      <c r="F12" s="1630"/>
      <c r="G12" s="1630"/>
      <c r="H12" s="272"/>
      <c r="I12" s="1805"/>
      <c r="J12" s="272"/>
      <c r="K12" s="272"/>
      <c r="L12" s="1031"/>
      <c r="M12" s="345"/>
      <c r="N12" s="2413"/>
      <c r="O12" s="345"/>
      <c r="P12" s="106"/>
      <c r="Q12" s="106"/>
      <c r="R12" s="106"/>
      <c r="S12" s="345"/>
      <c r="T12" s="197"/>
      <c r="U12" s="784" t="s">
        <v>12424</v>
      </c>
      <c r="V12" s="1643"/>
      <c r="W12" s="1630"/>
      <c r="X12" s="1630"/>
      <c r="Y12" s="2545"/>
    </row>
    <row r="13" spans="1:25" s="2397" customFormat="1" ht="16" thickTop="1">
      <c r="A13" s="272"/>
      <c r="B13" s="396" t="s">
        <v>12425</v>
      </c>
      <c r="C13" s="2549" t="s">
        <v>4215</v>
      </c>
      <c r="D13" s="2549">
        <v>3</v>
      </c>
      <c r="E13" s="2398">
        <v>412.07799999999997</v>
      </c>
      <c r="F13" s="2398">
        <v>0</v>
      </c>
      <c r="G13" s="2553">
        <v>0</v>
      </c>
      <c r="H13" s="272"/>
      <c r="I13" s="1040" t="s">
        <v>12426</v>
      </c>
      <c r="J13" s="272"/>
      <c r="K13" s="557"/>
      <c r="L13" s="1031"/>
      <c r="M13" s="345"/>
      <c r="N13" s="2413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0</v>
      </c>
      <c r="S13" s="345"/>
      <c r="T13" s="197"/>
      <c r="U13" s="396" t="s">
        <v>12425</v>
      </c>
      <c r="V13" s="2398" t="s">
        <v>12427</v>
      </c>
      <c r="W13" s="2398" t="s">
        <v>12428</v>
      </c>
      <c r="X13" s="2553" t="s">
        <v>12429</v>
      </c>
      <c r="Y13" s="2545"/>
    </row>
    <row r="14" spans="1:25" s="2397" customFormat="1" ht="15.75" customHeight="1">
      <c r="A14" s="272"/>
      <c r="B14" s="403" t="s">
        <v>12430</v>
      </c>
      <c r="C14" s="2550" t="s">
        <v>4215</v>
      </c>
      <c r="D14" s="2550">
        <v>3</v>
      </c>
      <c r="E14" s="2402">
        <v>397.39400000000001</v>
      </c>
      <c r="F14" s="2402">
        <v>0</v>
      </c>
      <c r="G14" s="2556">
        <v>0</v>
      </c>
      <c r="H14" s="272"/>
      <c r="I14" s="1041" t="s">
        <v>12431</v>
      </c>
      <c r="J14" s="272"/>
      <c r="K14" s="558"/>
      <c r="L14" s="1031"/>
      <c r="M14" s="1165"/>
      <c r="N14" s="2413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0</v>
      </c>
      <c r="S14" s="345"/>
      <c r="T14" s="197"/>
      <c r="U14" s="403" t="s">
        <v>12430</v>
      </c>
      <c r="V14" s="2402" t="s">
        <v>12432</v>
      </c>
      <c r="W14" s="2402" t="s">
        <v>12433</v>
      </c>
      <c r="X14" s="2556" t="s">
        <v>12434</v>
      </c>
      <c r="Y14" s="2545"/>
    </row>
    <row r="15" spans="1:25" s="2397" customFormat="1" ht="15.75" customHeight="1">
      <c r="A15" s="272"/>
      <c r="B15" s="403" t="s">
        <v>12435</v>
      </c>
      <c r="C15" s="2550" t="s">
        <v>4215</v>
      </c>
      <c r="D15" s="2550">
        <v>3</v>
      </c>
      <c r="E15" s="2557">
        <f>E13-E14</f>
        <v>14.683999999999969</v>
      </c>
      <c r="F15" s="2557">
        <f>F13-F14</f>
        <v>0</v>
      </c>
      <c r="G15" s="2558">
        <f>G13-G14</f>
        <v>0</v>
      </c>
      <c r="H15" s="272"/>
      <c r="I15" s="1041" t="s">
        <v>12436</v>
      </c>
      <c r="J15" s="272"/>
      <c r="K15" s="558"/>
      <c r="L15" s="969"/>
      <c r="M15" s="1165"/>
      <c r="N15" s="2413"/>
      <c r="O15" s="345"/>
      <c r="P15" s="106"/>
      <c r="Q15" s="106"/>
      <c r="R15" s="106"/>
      <c r="S15" s="345"/>
      <c r="T15" s="197"/>
      <c r="U15" s="403" t="s">
        <v>12435</v>
      </c>
      <c r="V15" s="2557" t="s">
        <v>12437</v>
      </c>
      <c r="W15" s="2557" t="s">
        <v>12438</v>
      </c>
      <c r="X15" s="2558" t="s">
        <v>12439</v>
      </c>
      <c r="Y15" s="2545"/>
    </row>
    <row r="16" spans="1:25" s="2397" customFormat="1" ht="15.75" customHeight="1">
      <c r="A16" s="272"/>
      <c r="B16" s="403" t="s">
        <v>12440</v>
      </c>
      <c r="C16" s="2550" t="s">
        <v>4215</v>
      </c>
      <c r="D16" s="2550">
        <v>3</v>
      </c>
      <c r="E16" s="2402">
        <v>14.683999999999999</v>
      </c>
      <c r="F16" s="2402">
        <v>0</v>
      </c>
      <c r="G16" s="2556">
        <v>0</v>
      </c>
      <c r="H16" s="272"/>
      <c r="I16" s="1041" t="s">
        <v>12441</v>
      </c>
      <c r="J16" s="272"/>
      <c r="K16" s="558"/>
      <c r="L16" s="969"/>
      <c r="M16" s="1165"/>
      <c r="N16" s="2413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0</v>
      </c>
      <c r="S16" s="345"/>
      <c r="T16" s="197"/>
      <c r="U16" s="403" t="s">
        <v>12440</v>
      </c>
      <c r="V16" s="2402" t="s">
        <v>12442</v>
      </c>
      <c r="W16" s="2402" t="s">
        <v>12443</v>
      </c>
      <c r="X16" s="2556" t="s">
        <v>12444</v>
      </c>
      <c r="Y16" s="2545"/>
    </row>
    <row r="17" spans="1:25" s="2397" customFormat="1" ht="16" thickBot="1">
      <c r="A17" s="272"/>
      <c r="B17" s="406" t="s">
        <v>5432</v>
      </c>
      <c r="C17" s="2409" t="s">
        <v>4215</v>
      </c>
      <c r="D17" s="2409">
        <v>3</v>
      </c>
      <c r="E17" s="2414">
        <v>0</v>
      </c>
      <c r="F17" s="2414">
        <v>0</v>
      </c>
      <c r="G17" s="2554">
        <v>0</v>
      </c>
      <c r="H17" s="272"/>
      <c r="I17" s="1043" t="s">
        <v>12445</v>
      </c>
      <c r="J17" s="272"/>
      <c r="K17" s="560"/>
      <c r="L17" s="106"/>
      <c r="M17" s="1165"/>
      <c r="N17" s="2413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0</v>
      </c>
      <c r="S17" s="345"/>
      <c r="T17" s="197"/>
      <c r="U17" s="406" t="s">
        <v>5432</v>
      </c>
      <c r="V17" s="2414" t="s">
        <v>12446</v>
      </c>
      <c r="W17" s="2414" t="s">
        <v>12447</v>
      </c>
      <c r="X17" s="2554" t="s">
        <v>12448</v>
      </c>
      <c r="Y17" s="2545"/>
    </row>
    <row r="18" spans="1:25" s="2397" customFormat="1" ht="16.5" thickTop="1" thickBot="1">
      <c r="A18" s="272"/>
      <c r="B18" s="956"/>
      <c r="C18" s="957"/>
      <c r="D18" s="957"/>
      <c r="E18" s="2559"/>
      <c r="F18" s="1630"/>
      <c r="G18" s="1630"/>
      <c r="H18" s="272"/>
      <c r="I18" s="272"/>
      <c r="J18" s="272"/>
      <c r="K18" s="272"/>
      <c r="L18" s="106"/>
      <c r="M18" s="1165"/>
      <c r="N18" s="2413"/>
      <c r="O18" s="345"/>
      <c r="P18" s="106"/>
      <c r="Q18" s="106"/>
      <c r="R18" s="106"/>
      <c r="S18" s="345"/>
      <c r="T18" s="197"/>
      <c r="U18" s="956"/>
      <c r="V18" s="2559"/>
      <c r="W18" s="1630"/>
      <c r="X18" s="1630"/>
      <c r="Y18" s="2545"/>
    </row>
    <row r="19" spans="1:25" s="2397" customFormat="1" ht="16.5" thickTop="1" thickBot="1">
      <c r="A19" s="272"/>
      <c r="B19" s="784" t="s">
        <v>12449</v>
      </c>
      <c r="C19" s="2412"/>
      <c r="D19" s="2412"/>
      <c r="E19" s="1643"/>
      <c r="F19" s="1630"/>
      <c r="G19" s="1630"/>
      <c r="H19" s="272"/>
      <c r="I19" s="1805"/>
      <c r="J19" s="272"/>
      <c r="K19" s="272"/>
      <c r="L19" s="106"/>
      <c r="M19" s="1165"/>
      <c r="N19" s="2413"/>
      <c r="O19" s="345"/>
      <c r="P19" s="106"/>
      <c r="Q19" s="106"/>
      <c r="R19" s="106"/>
      <c r="S19" s="345"/>
      <c r="T19" s="197"/>
      <c r="U19" s="784" t="s">
        <v>12449</v>
      </c>
      <c r="V19" s="1643"/>
      <c r="W19" s="1630"/>
      <c r="X19" s="1630"/>
      <c r="Y19" s="2545"/>
    </row>
    <row r="20" spans="1:25" s="2397" customFormat="1" ht="16" thickTop="1">
      <c r="A20" s="272"/>
      <c r="B20" s="396" t="s">
        <v>12450</v>
      </c>
      <c r="C20" s="2549" t="s">
        <v>6862</v>
      </c>
      <c r="D20" s="2549" t="s">
        <v>8431</v>
      </c>
      <c r="E20" s="2540">
        <v>44651</v>
      </c>
      <c r="F20" s="2560"/>
      <c r="G20" s="2561"/>
      <c r="H20" s="272"/>
      <c r="I20" s="1040" t="s">
        <v>4196</v>
      </c>
      <c r="J20" s="272"/>
      <c r="K20" s="557"/>
      <c r="L20" s="106"/>
      <c r="M20" s="1165"/>
      <c r="N20" s="2413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50</v>
      </c>
      <c r="V20" s="2398" t="s">
        <v>12451</v>
      </c>
      <c r="W20" s="2398" t="s">
        <v>12452</v>
      </c>
      <c r="X20" s="2553" t="s">
        <v>12453</v>
      </c>
      <c r="Y20" s="2545"/>
    </row>
    <row r="21" spans="1:25" s="2397" customFormat="1" ht="15.75" customHeight="1">
      <c r="A21" s="272"/>
      <c r="B21" s="403" t="s">
        <v>12454</v>
      </c>
      <c r="C21" s="2550" t="s">
        <v>4215</v>
      </c>
      <c r="D21" s="2550">
        <v>3</v>
      </c>
      <c r="E21" s="2402">
        <v>428.6</v>
      </c>
      <c r="F21" s="2402">
        <v>0</v>
      </c>
      <c r="G21" s="2556">
        <v>0</v>
      </c>
      <c r="H21" s="272"/>
      <c r="I21" s="1041" t="s">
        <v>12455</v>
      </c>
      <c r="J21" s="272"/>
      <c r="K21" s="558"/>
      <c r="L21" s="106"/>
      <c r="M21" s="1165"/>
      <c r="N21" s="2413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0</v>
      </c>
      <c r="S21" s="345"/>
      <c r="T21" s="197"/>
      <c r="U21" s="403" t="s">
        <v>12454</v>
      </c>
      <c r="V21" s="2402" t="s">
        <v>12456</v>
      </c>
      <c r="W21" s="2402" t="s">
        <v>12457</v>
      </c>
      <c r="X21" s="2556" t="s">
        <v>12458</v>
      </c>
      <c r="Y21" s="2545"/>
    </row>
    <row r="22" spans="1:25" s="2397" customFormat="1" ht="15.75" customHeight="1">
      <c r="A22" s="272"/>
      <c r="B22" s="403" t="s">
        <v>12459</v>
      </c>
      <c r="C22" s="2550" t="s">
        <v>4215</v>
      </c>
      <c r="D22" s="2550">
        <v>3</v>
      </c>
      <c r="E22" s="2402">
        <v>423.3</v>
      </c>
      <c r="F22" s="2402">
        <v>0</v>
      </c>
      <c r="G22" s="2556">
        <v>0</v>
      </c>
      <c r="H22" s="272"/>
      <c r="I22" s="1041" t="s">
        <v>12460</v>
      </c>
      <c r="J22" s="272"/>
      <c r="K22" s="558"/>
      <c r="L22" s="106"/>
      <c r="M22" s="1165"/>
      <c r="N22" s="2413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0</v>
      </c>
      <c r="S22" s="345"/>
      <c r="T22" s="197"/>
      <c r="U22" s="403" t="s">
        <v>12459</v>
      </c>
      <c r="V22" s="2402" t="s">
        <v>12461</v>
      </c>
      <c r="W22" s="2402" t="s">
        <v>12462</v>
      </c>
      <c r="X22" s="2556" t="s">
        <v>12463</v>
      </c>
      <c r="Y22" s="2545"/>
    </row>
    <row r="23" spans="1:25" s="2397" customFormat="1" ht="15.75" customHeight="1">
      <c r="A23" s="272"/>
      <c r="B23" s="403" t="s">
        <v>12464</v>
      </c>
      <c r="C23" s="2550" t="s">
        <v>4215</v>
      </c>
      <c r="D23" s="2550">
        <v>3</v>
      </c>
      <c r="E23" s="2557">
        <f>E21-E22</f>
        <v>5.3000000000000114</v>
      </c>
      <c r="F23" s="2557">
        <f>F21-F22</f>
        <v>0</v>
      </c>
      <c r="G23" s="2558">
        <f>G21-G22</f>
        <v>0</v>
      </c>
      <c r="H23" s="272"/>
      <c r="I23" s="1041" t="s">
        <v>12465</v>
      </c>
      <c r="J23" s="272"/>
      <c r="K23" s="558"/>
      <c r="L23" s="106"/>
      <c r="M23" s="1165"/>
      <c r="N23" s="2413"/>
      <c r="O23" s="345"/>
      <c r="P23" s="106"/>
      <c r="Q23" s="106"/>
      <c r="R23" s="106"/>
      <c r="S23" s="345"/>
      <c r="T23" s="197"/>
      <c r="U23" s="403" t="s">
        <v>12464</v>
      </c>
      <c r="V23" s="2557" t="s">
        <v>12466</v>
      </c>
      <c r="W23" s="2557" t="s">
        <v>12467</v>
      </c>
      <c r="X23" s="2558" t="s">
        <v>12468</v>
      </c>
      <c r="Y23" s="2545"/>
    </row>
    <row r="24" spans="1:25" s="2397" customFormat="1" ht="31.5" thickBot="1">
      <c r="A24" s="272"/>
      <c r="B24" s="406" t="s">
        <v>12469</v>
      </c>
      <c r="C24" s="2409" t="s">
        <v>6861</v>
      </c>
      <c r="D24" s="2409" t="s">
        <v>8431</v>
      </c>
      <c r="E24" s="2414" t="s">
        <v>18783</v>
      </c>
      <c r="F24" s="2414">
        <v>0</v>
      </c>
      <c r="G24" s="2554">
        <v>0</v>
      </c>
      <c r="H24" s="272"/>
      <c r="I24" s="1043" t="s">
        <v>12470</v>
      </c>
      <c r="J24" s="272"/>
      <c r="K24" s="560"/>
      <c r="L24" s="106"/>
      <c r="M24" s="1165"/>
      <c r="N24" s="2413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0</v>
      </c>
      <c r="R24" s="285">
        <f t="shared" ref="R24" si="10" xml:space="preserve"> IF( ISNUMBER(G24), 0, 1 )</f>
        <v>0</v>
      </c>
      <c r="S24" s="345"/>
      <c r="T24" s="197"/>
      <c r="U24" s="406" t="s">
        <v>12469</v>
      </c>
      <c r="V24" s="2414" t="s">
        <v>12471</v>
      </c>
      <c r="W24" s="2414" t="s">
        <v>12472</v>
      </c>
      <c r="X24" s="2554" t="s">
        <v>12473</v>
      </c>
      <c r="Y24" s="2545"/>
    </row>
    <row r="25" spans="1:25" s="2397" customFormat="1" ht="16.5" thickTop="1" thickBot="1">
      <c r="A25" s="272"/>
      <c r="B25" s="956"/>
      <c r="C25" s="957"/>
      <c r="D25" s="957"/>
      <c r="E25" s="2559"/>
      <c r="F25" s="1630"/>
      <c r="G25" s="1630"/>
      <c r="H25" s="272"/>
      <c r="I25" s="272"/>
      <c r="J25" s="272"/>
      <c r="K25" s="272"/>
      <c r="L25" s="106"/>
      <c r="M25" s="1165"/>
      <c r="N25" s="2413"/>
      <c r="O25" s="345"/>
      <c r="P25" s="106"/>
      <c r="Q25" s="106"/>
      <c r="R25" s="106"/>
      <c r="S25" s="345"/>
      <c r="T25" s="197"/>
      <c r="U25" s="956"/>
      <c r="V25" s="2559"/>
      <c r="W25" s="1630"/>
      <c r="X25" s="1630"/>
      <c r="Y25" s="2545"/>
    </row>
    <row r="26" spans="1:25" s="2397" customFormat="1" ht="16.5" thickTop="1" thickBot="1">
      <c r="A26" s="272"/>
      <c r="B26" s="784" t="s">
        <v>12474</v>
      </c>
      <c r="C26" s="2412"/>
      <c r="D26" s="2412"/>
      <c r="E26" s="1643"/>
      <c r="F26" s="1630"/>
      <c r="G26" s="1630"/>
      <c r="H26" s="272"/>
      <c r="I26" s="1805"/>
      <c r="J26" s="272"/>
      <c r="K26" s="272"/>
      <c r="L26" s="106"/>
      <c r="M26" s="1165"/>
      <c r="N26" s="2413"/>
      <c r="O26" s="345"/>
      <c r="P26" s="106"/>
      <c r="Q26" s="106"/>
      <c r="R26" s="106"/>
      <c r="S26" s="345"/>
      <c r="T26" s="197"/>
      <c r="U26" s="784" t="s">
        <v>12474</v>
      </c>
      <c r="V26" s="1643"/>
      <c r="W26" s="1630"/>
      <c r="X26" s="1630"/>
      <c r="Y26" s="2545"/>
    </row>
    <row r="27" spans="1:25" s="2397" customFormat="1" ht="16" thickTop="1">
      <c r="A27" s="272"/>
      <c r="B27" s="396" t="s">
        <v>12475</v>
      </c>
      <c r="C27" s="2549" t="s">
        <v>6861</v>
      </c>
      <c r="D27" s="2549" t="s">
        <v>8431</v>
      </c>
      <c r="E27" s="2398" t="s">
        <v>18784</v>
      </c>
      <c r="F27" s="2398" t="s">
        <v>8431</v>
      </c>
      <c r="G27" s="2553" t="s">
        <v>8431</v>
      </c>
      <c r="H27" s="272"/>
      <c r="I27" s="1040" t="s">
        <v>12476</v>
      </c>
      <c r="J27" s="272"/>
      <c r="K27" s="557"/>
      <c r="L27" s="106"/>
      <c r="M27" s="1165"/>
      <c r="N27" s="2413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75</v>
      </c>
      <c r="V27" s="2398" t="s">
        <v>12477</v>
      </c>
      <c r="W27" s="2398" t="s">
        <v>12478</v>
      </c>
      <c r="X27" s="2553" t="s">
        <v>12479</v>
      </c>
      <c r="Y27" s="2545"/>
    </row>
    <row r="28" spans="1:25" s="2397" customFormat="1" ht="15.75" customHeight="1">
      <c r="A28" s="272"/>
      <c r="B28" s="403" t="s">
        <v>12480</v>
      </c>
      <c r="C28" s="2550" t="s">
        <v>6862</v>
      </c>
      <c r="D28" s="2550" t="s">
        <v>8431</v>
      </c>
      <c r="E28" s="2562" t="s">
        <v>18784</v>
      </c>
      <c r="F28" s="2562" t="s">
        <v>8431</v>
      </c>
      <c r="G28" s="2563" t="s">
        <v>8431</v>
      </c>
      <c r="H28" s="272"/>
      <c r="I28" s="1041" t="s">
        <v>12481</v>
      </c>
      <c r="J28" s="272"/>
      <c r="K28" s="558"/>
      <c r="L28" s="106"/>
      <c r="M28" s="1165"/>
      <c r="N28" s="2413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80</v>
      </c>
      <c r="V28" s="2402" t="s">
        <v>12482</v>
      </c>
      <c r="W28" s="2402" t="s">
        <v>12483</v>
      </c>
      <c r="X28" s="2556" t="s">
        <v>12484</v>
      </c>
      <c r="Y28" s="2545"/>
    </row>
    <row r="29" spans="1:25" s="2397" customFormat="1" ht="15.75" customHeight="1">
      <c r="A29" s="272"/>
      <c r="B29" s="403" t="s">
        <v>12485</v>
      </c>
      <c r="C29" s="2550" t="s">
        <v>6861</v>
      </c>
      <c r="D29" s="2550" t="s">
        <v>8431</v>
      </c>
      <c r="E29" s="2402" t="s">
        <v>18785</v>
      </c>
      <c r="F29" s="2402" t="s">
        <v>8431</v>
      </c>
      <c r="G29" s="2556" t="s">
        <v>8431</v>
      </c>
      <c r="H29" s="272"/>
      <c r="I29" s="1041" t="s">
        <v>12486</v>
      </c>
      <c r="J29" s="864"/>
      <c r="K29" s="558"/>
      <c r="L29" s="106"/>
      <c r="M29" s="1165"/>
      <c r="N29" s="2413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85</v>
      </c>
      <c r="V29" s="2402" t="s">
        <v>12487</v>
      </c>
      <c r="W29" s="2402" t="s">
        <v>12488</v>
      </c>
      <c r="X29" s="2556" t="s">
        <v>12489</v>
      </c>
      <c r="Y29" s="2545"/>
    </row>
    <row r="30" spans="1:25" s="2397" customFormat="1" ht="16" thickBot="1">
      <c r="A30" s="272"/>
      <c r="B30" s="406" t="s">
        <v>12490</v>
      </c>
      <c r="C30" s="2409" t="s">
        <v>6861</v>
      </c>
      <c r="D30" s="2409" t="s">
        <v>8431</v>
      </c>
      <c r="E30" s="2414" t="s">
        <v>18784</v>
      </c>
      <c r="F30" s="2414" t="s">
        <v>8431</v>
      </c>
      <c r="G30" s="2554" t="s">
        <v>8431</v>
      </c>
      <c r="H30" s="272"/>
      <c r="I30" s="1043" t="s">
        <v>12491</v>
      </c>
      <c r="J30" s="864"/>
      <c r="K30" s="560"/>
      <c r="L30" s="106"/>
      <c r="M30" s="1165"/>
      <c r="N30" s="2413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490</v>
      </c>
      <c r="V30" s="2414" t="s">
        <v>12492</v>
      </c>
      <c r="W30" s="2414" t="s">
        <v>12493</v>
      </c>
      <c r="X30" s="2554" t="s">
        <v>12494</v>
      </c>
      <c r="Y30" s="2545"/>
    </row>
    <row r="31" spans="1:25" ht="16" thickTop="1">
      <c r="A31" s="2411"/>
      <c r="B31" s="2411"/>
      <c r="C31" s="2411"/>
      <c r="D31" s="2411"/>
      <c r="E31" s="2411"/>
      <c r="F31" s="2411"/>
      <c r="G31" s="2411"/>
      <c r="H31" s="2411"/>
      <c r="I31" s="2411"/>
      <c r="J31" s="2411"/>
      <c r="K31" s="2411"/>
      <c r="M31" s="1165"/>
      <c r="N31" s="2413"/>
      <c r="O31" s="345"/>
      <c r="S31" s="345"/>
      <c r="T31"/>
      <c r="U31" s="2411"/>
      <c r="V31" s="2411"/>
      <c r="W31" s="2411"/>
      <c r="X31" s="2411"/>
      <c r="Y31" s="254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15" activePane="bottomLeft" state="frozen"/>
      <selection pane="bottomLeft" activeCell="E24" sqref="E24"/>
    </sheetView>
  </sheetViews>
  <sheetFormatPr defaultColWidth="8.58203125" defaultRowHeight="29.5" customHeight="1"/>
  <cols>
    <col min="1" max="1" width="1.58203125" style="219" customWidth="1"/>
    <col min="2" max="2" width="69.33203125" style="219" customWidth="1"/>
    <col min="3" max="3" width="5.58203125" style="219" bestFit="1" customWidth="1"/>
    <col min="4" max="4" width="4.6640625" style="219" bestFit="1" customWidth="1"/>
    <col min="5" max="5" width="11.6640625" style="219" customWidth="1"/>
    <col min="6" max="6" width="1.58203125" style="219" customWidth="1"/>
    <col min="7" max="7" width="12.5" style="219" customWidth="1"/>
    <col min="8" max="8" width="1.58203125" style="219" customWidth="1"/>
    <col min="9" max="9" width="33.58203125" style="219" customWidth="1"/>
    <col min="10" max="11" width="1.58203125" style="219" customWidth="1"/>
    <col min="12" max="12" width="25.33203125" style="219" customWidth="1"/>
    <col min="13" max="13" width="1.58203125" style="219" hidden="1" customWidth="1"/>
    <col min="14" max="14" width="25" style="219" hidden="1" customWidth="1"/>
    <col min="15" max="16" width="1.58203125" style="219" customWidth="1"/>
    <col min="17" max="17" width="40" style="246" customWidth="1"/>
    <col min="18" max="18" width="17.83203125" style="219" bestFit="1" customWidth="1"/>
    <col min="19" max="19" width="1.58203125" style="219" customWidth="1"/>
    <col min="20" max="21" width="14.58203125" style="219" customWidth="1"/>
    <col min="22" max="16384" width="8.58203125" style="219"/>
  </cols>
  <sheetData>
    <row r="1" spans="1:18" ht="29.5" customHeight="1">
      <c r="B1" s="1229" t="s">
        <v>12495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5" customHeight="1">
      <c r="B2" s="1229" t="str">
        <f>SelectCompany!B4</f>
        <v>Dŵr Cymru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5" customHeight="1">
      <c r="B3" s="2826" t="s">
        <v>12496</v>
      </c>
      <c r="C3" s="2826"/>
      <c r="D3" s="2826"/>
      <c r="E3" s="2826"/>
      <c r="F3" s="2826"/>
      <c r="G3" s="2826"/>
      <c r="H3" s="2826"/>
      <c r="I3" s="2826"/>
      <c r="K3" s="238"/>
      <c r="L3" s="1240" t="s">
        <v>4200</v>
      </c>
      <c r="M3" s="238"/>
      <c r="O3" s="238"/>
      <c r="Q3" s="2826" t="s">
        <v>12496</v>
      </c>
      <c r="R3" s="2826"/>
    </row>
    <row r="4" spans="1:18" ht="29.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29.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5" customHeight="1" thickTop="1" thickBot="1">
      <c r="A7" s="242"/>
      <c r="B7" s="393" t="s">
        <v>12498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498</v>
      </c>
      <c r="R7" s="859"/>
    </row>
    <row r="8" spans="1:18" ht="29.5" customHeight="1" thickTop="1">
      <c r="A8" s="242"/>
      <c r="B8" s="451" t="s">
        <v>12499</v>
      </c>
      <c r="C8" s="277" t="s">
        <v>12500</v>
      </c>
      <c r="D8" s="277">
        <v>2</v>
      </c>
      <c r="E8" s="1296">
        <v>677.68553466015362</v>
      </c>
      <c r="F8" s="106"/>
      <c r="G8" s="281" t="s">
        <v>125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499</v>
      </c>
      <c r="R8" s="960" t="s">
        <v>12502</v>
      </c>
    </row>
    <row r="9" spans="1:18" ht="29.5" customHeight="1">
      <c r="A9" s="242"/>
      <c r="B9" s="460" t="s">
        <v>12503</v>
      </c>
      <c r="C9" s="286" t="s">
        <v>12500</v>
      </c>
      <c r="D9" s="286">
        <v>2</v>
      </c>
      <c r="E9" s="1234">
        <v>282.34195385505188</v>
      </c>
      <c r="F9" s="106"/>
      <c r="G9" s="290" t="s">
        <v>12504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03</v>
      </c>
      <c r="R9" s="964" t="s">
        <v>12505</v>
      </c>
    </row>
    <row r="10" spans="1:18" ht="29.5" customHeight="1">
      <c r="A10" s="242"/>
      <c r="B10" s="460" t="s">
        <v>12506</v>
      </c>
      <c r="C10" s="286" t="s">
        <v>12500</v>
      </c>
      <c r="D10" s="286">
        <v>2</v>
      </c>
      <c r="E10" s="1234">
        <v>223.87589703802752</v>
      </c>
      <c r="F10" s="106"/>
      <c r="G10" s="290" t="s">
        <v>1250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06</v>
      </c>
      <c r="R10" s="964" t="s">
        <v>12508</v>
      </c>
    </row>
    <row r="11" spans="1:18" ht="29.5" customHeight="1">
      <c r="A11" s="242"/>
      <c r="B11" s="460" t="s">
        <v>12509</v>
      </c>
      <c r="C11" s="286" t="s">
        <v>12500</v>
      </c>
      <c r="D11" s="286">
        <v>2</v>
      </c>
      <c r="E11" s="1234">
        <v>29.916714477837257</v>
      </c>
      <c r="F11" s="106"/>
      <c r="G11" s="290" t="s">
        <v>1251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11</v>
      </c>
      <c r="R11" s="1234" t="s">
        <v>12512</v>
      </c>
    </row>
    <row r="12" spans="1:18" ht="29.5" customHeight="1">
      <c r="A12" s="242"/>
      <c r="B12" s="460" t="s">
        <v>12513</v>
      </c>
      <c r="C12" s="286" t="s">
        <v>12500</v>
      </c>
      <c r="D12" s="286">
        <v>2</v>
      </c>
      <c r="E12" s="1234">
        <v>0</v>
      </c>
      <c r="F12" s="106"/>
      <c r="G12" s="290" t="s">
        <v>12514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13</v>
      </c>
      <c r="R12" s="1234" t="s">
        <v>12515</v>
      </c>
    </row>
    <row r="13" spans="1:18" ht="29.5" customHeight="1">
      <c r="A13" s="242"/>
      <c r="B13" s="460" t="s">
        <v>12516</v>
      </c>
      <c r="C13" s="286" t="s">
        <v>12500</v>
      </c>
      <c r="D13" s="286">
        <v>2</v>
      </c>
      <c r="E13" s="1234">
        <v>0</v>
      </c>
      <c r="F13" s="106"/>
      <c r="G13" s="290" t="s">
        <v>12517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16</v>
      </c>
      <c r="R13" s="1234" t="s">
        <v>12518</v>
      </c>
    </row>
    <row r="14" spans="1:18" ht="29.5" customHeight="1">
      <c r="A14" s="242"/>
      <c r="B14" s="460" t="s">
        <v>12519</v>
      </c>
      <c r="C14" s="286" t="s">
        <v>12500</v>
      </c>
      <c r="D14" s="286">
        <v>2</v>
      </c>
      <c r="E14" s="1234">
        <v>0</v>
      </c>
      <c r="F14" s="200"/>
      <c r="G14" s="290" t="s">
        <v>125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19</v>
      </c>
      <c r="R14" s="1234" t="s">
        <v>12521</v>
      </c>
    </row>
    <row r="15" spans="1:18" ht="29.5" customHeight="1">
      <c r="A15" s="242"/>
      <c r="B15" s="460" t="s">
        <v>12522</v>
      </c>
      <c r="C15" s="286" t="s">
        <v>12500</v>
      </c>
      <c r="D15" s="286">
        <v>2</v>
      </c>
      <c r="E15" s="1234">
        <v>0</v>
      </c>
      <c r="F15" s="200"/>
      <c r="G15" s="290" t="s">
        <v>12523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22</v>
      </c>
      <c r="R15" s="1234" t="s">
        <v>12524</v>
      </c>
    </row>
    <row r="16" spans="1:18" ht="29.5" customHeight="1">
      <c r="A16" s="242"/>
      <c r="B16" s="460" t="s">
        <v>12525</v>
      </c>
      <c r="C16" s="286" t="s">
        <v>4843</v>
      </c>
      <c r="D16" s="286">
        <v>0</v>
      </c>
      <c r="E16" s="1330">
        <v>37</v>
      </c>
      <c r="F16" s="106"/>
      <c r="G16" s="290" t="s">
        <v>12526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25</v>
      </c>
      <c r="R16" s="964" t="s">
        <v>12527</v>
      </c>
    </row>
    <row r="17" spans="1:21" ht="29.5" customHeight="1">
      <c r="A17" s="242"/>
      <c r="B17" s="460" t="s">
        <v>12528</v>
      </c>
      <c r="C17" s="286" t="s">
        <v>4843</v>
      </c>
      <c r="D17" s="286">
        <v>0</v>
      </c>
      <c r="E17" s="1330">
        <v>4</v>
      </c>
      <c r="F17" s="106"/>
      <c r="G17" s="290" t="s">
        <v>12529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28</v>
      </c>
      <c r="R17" s="964" t="s">
        <v>12530</v>
      </c>
    </row>
    <row r="18" spans="1:21" ht="29.5" customHeight="1">
      <c r="A18" s="242"/>
      <c r="B18" s="460" t="s">
        <v>12531</v>
      </c>
      <c r="C18" s="286" t="s">
        <v>4843</v>
      </c>
      <c r="D18" s="286">
        <v>0</v>
      </c>
      <c r="E18" s="1330">
        <v>26</v>
      </c>
      <c r="F18" s="106"/>
      <c r="G18" s="290" t="s">
        <v>12532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31</v>
      </c>
      <c r="R18" s="964" t="s">
        <v>12533</v>
      </c>
    </row>
    <row r="19" spans="1:21" ht="29.5" customHeight="1">
      <c r="A19" s="242"/>
      <c r="B19" s="460" t="s">
        <v>12534</v>
      </c>
      <c r="C19" s="286" t="s">
        <v>4843</v>
      </c>
      <c r="D19" s="286">
        <v>0</v>
      </c>
      <c r="E19" s="1330">
        <v>14</v>
      </c>
      <c r="F19" s="106"/>
      <c r="G19" s="290" t="s">
        <v>12535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34</v>
      </c>
      <c r="R19" s="964" t="s">
        <v>12536</v>
      </c>
      <c r="S19" s="308"/>
      <c r="T19" s="308"/>
      <c r="U19" s="338"/>
    </row>
    <row r="20" spans="1:21" ht="29.5" customHeight="1">
      <c r="A20" s="242"/>
      <c r="B20" s="460" t="s">
        <v>12537</v>
      </c>
      <c r="C20" s="286" t="s">
        <v>4843</v>
      </c>
      <c r="D20" s="286">
        <v>0</v>
      </c>
      <c r="E20" s="1330">
        <v>0</v>
      </c>
      <c r="F20" s="106"/>
      <c r="G20" s="290" t="s">
        <v>12538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37</v>
      </c>
      <c r="R20" s="964" t="s">
        <v>12539</v>
      </c>
    </row>
    <row r="21" spans="1:21" ht="29.5" customHeight="1">
      <c r="A21" s="242"/>
      <c r="B21" s="460" t="s">
        <v>12540</v>
      </c>
      <c r="C21" s="286" t="s">
        <v>4843</v>
      </c>
      <c r="D21" s="286">
        <v>0</v>
      </c>
      <c r="E21" s="1330">
        <v>0</v>
      </c>
      <c r="F21" s="106"/>
      <c r="G21" s="290" t="s">
        <v>12541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40</v>
      </c>
      <c r="R21" s="964" t="s">
        <v>12542</v>
      </c>
    </row>
    <row r="22" spans="1:21" ht="29.5" customHeight="1">
      <c r="A22" s="242"/>
      <c r="B22" s="460" t="s">
        <v>12543</v>
      </c>
      <c r="C22" s="286" t="s">
        <v>4843</v>
      </c>
      <c r="D22" s="286">
        <v>0</v>
      </c>
      <c r="E22" s="1330">
        <v>0</v>
      </c>
      <c r="F22" s="200"/>
      <c r="G22" s="290" t="s">
        <v>12544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43</v>
      </c>
      <c r="R22" s="964" t="s">
        <v>12545</v>
      </c>
    </row>
    <row r="23" spans="1:21" ht="29.5" customHeight="1">
      <c r="A23" s="242"/>
      <c r="B23" s="460" t="s">
        <v>12546</v>
      </c>
      <c r="C23" s="286" t="s">
        <v>4843</v>
      </c>
      <c r="D23" s="286">
        <v>0</v>
      </c>
      <c r="E23" s="1330">
        <v>0</v>
      </c>
      <c r="F23" s="106"/>
      <c r="G23" s="290" t="s">
        <v>12547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46</v>
      </c>
      <c r="R23" s="964" t="s">
        <v>12548</v>
      </c>
    </row>
    <row r="24" spans="1:21" ht="29.5" customHeight="1">
      <c r="A24" s="242"/>
      <c r="B24" s="460" t="s">
        <v>12549</v>
      </c>
      <c r="C24" s="286" t="s">
        <v>4843</v>
      </c>
      <c r="D24" s="286">
        <v>0</v>
      </c>
      <c r="E24" s="1332">
        <f>IFERROR(SUM(E16:E23),0)</f>
        <v>81</v>
      </c>
      <c r="F24" s="200"/>
      <c r="G24" s="290" t="s">
        <v>12550</v>
      </c>
      <c r="H24" s="242"/>
      <c r="I24" s="1233"/>
      <c r="J24" s="242"/>
      <c r="K24" s="238"/>
      <c r="M24" s="238"/>
      <c r="O24" s="238"/>
      <c r="Q24" s="460" t="s">
        <v>12549</v>
      </c>
      <c r="R24" s="1235" t="s">
        <v>12551</v>
      </c>
    </row>
    <row r="25" spans="1:21" ht="29.5" customHeight="1">
      <c r="A25" s="242"/>
      <c r="B25" s="460" t="s">
        <v>12552</v>
      </c>
      <c r="C25" s="286" t="s">
        <v>4843</v>
      </c>
      <c r="D25" s="286">
        <v>0</v>
      </c>
      <c r="E25" s="1330">
        <v>73</v>
      </c>
      <c r="F25" s="106"/>
      <c r="G25" s="290" t="s">
        <v>12553</v>
      </c>
      <c r="H25" s="242"/>
      <c r="I25" s="1233" t="s">
        <v>18534</v>
      </c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52</v>
      </c>
      <c r="R25" s="1073" t="s">
        <v>12554</v>
      </c>
    </row>
    <row r="26" spans="1:21" ht="29.5" customHeight="1">
      <c r="A26" s="242"/>
      <c r="B26" s="460" t="s">
        <v>12555</v>
      </c>
      <c r="C26" s="286" t="s">
        <v>6755</v>
      </c>
      <c r="D26" s="286">
        <v>0</v>
      </c>
      <c r="E26" s="1330">
        <v>459105</v>
      </c>
      <c r="F26" s="106"/>
      <c r="G26" s="290" t="s">
        <v>12556</v>
      </c>
      <c r="H26" s="242"/>
      <c r="I26" s="1233" t="s">
        <v>18535</v>
      </c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55</v>
      </c>
      <c r="R26" s="964" t="s">
        <v>12557</v>
      </c>
    </row>
    <row r="27" spans="1:21" ht="29.5" customHeight="1">
      <c r="A27" s="242"/>
      <c r="B27" s="460" t="s">
        <v>12558</v>
      </c>
      <c r="C27" s="286" t="s">
        <v>4843</v>
      </c>
      <c r="D27" s="286">
        <v>0</v>
      </c>
      <c r="E27" s="1330">
        <v>56</v>
      </c>
      <c r="F27" s="106"/>
      <c r="G27" s="290" t="s">
        <v>12559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58</v>
      </c>
      <c r="R27" s="964" t="s">
        <v>12560</v>
      </c>
    </row>
    <row r="28" spans="1:21" ht="29.5" customHeight="1">
      <c r="A28" s="242"/>
      <c r="B28" s="460" t="s">
        <v>12561</v>
      </c>
      <c r="C28" s="286" t="s">
        <v>12562</v>
      </c>
      <c r="D28" s="286">
        <v>0</v>
      </c>
      <c r="E28" s="1330">
        <v>32522</v>
      </c>
      <c r="F28" s="106"/>
      <c r="G28" s="290" t="s">
        <v>12563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61</v>
      </c>
      <c r="R28" s="964" t="s">
        <v>12564</v>
      </c>
    </row>
    <row r="29" spans="1:21" ht="29.5" customHeight="1">
      <c r="A29" s="242"/>
      <c r="B29" s="460" t="s">
        <v>12565</v>
      </c>
      <c r="C29" s="286" t="s">
        <v>12566</v>
      </c>
      <c r="D29" s="286">
        <v>2</v>
      </c>
      <c r="E29" s="1234">
        <v>78.84</v>
      </c>
      <c r="F29" s="106"/>
      <c r="G29" s="290" t="s">
        <v>12567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65</v>
      </c>
      <c r="R29" s="964" t="s">
        <v>12568</v>
      </c>
    </row>
    <row r="30" spans="1:21" ht="29.5" customHeight="1">
      <c r="A30" s="242"/>
      <c r="B30" s="460" t="s">
        <v>12569</v>
      </c>
      <c r="C30" s="286" t="s">
        <v>12570</v>
      </c>
      <c r="D30" s="286">
        <v>2</v>
      </c>
      <c r="E30" s="1234">
        <v>37.46</v>
      </c>
      <c r="F30" s="106"/>
      <c r="G30" s="290" t="s">
        <v>12571</v>
      </c>
      <c r="H30" s="242"/>
      <c r="I30" s="1233" t="s">
        <v>18536</v>
      </c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69</v>
      </c>
      <c r="R30" s="964" t="s">
        <v>12572</v>
      </c>
    </row>
    <row r="31" spans="1:21" ht="29.5" customHeight="1">
      <c r="A31" s="242"/>
      <c r="B31" s="460" t="s">
        <v>12573</v>
      </c>
      <c r="C31" s="286" t="s">
        <v>12574</v>
      </c>
      <c r="D31" s="286">
        <v>3</v>
      </c>
      <c r="E31" s="698">
        <v>65162.906000000003</v>
      </c>
      <c r="F31" s="200"/>
      <c r="G31" s="290" t="s">
        <v>12575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76</v>
      </c>
      <c r="R31" s="964" t="s">
        <v>12577</v>
      </c>
    </row>
    <row r="32" spans="1:21" ht="29.5" customHeight="1">
      <c r="A32" s="242"/>
      <c r="B32" s="460" t="s">
        <v>12578</v>
      </c>
      <c r="C32" s="286" t="s">
        <v>4843</v>
      </c>
      <c r="D32" s="286">
        <v>0</v>
      </c>
      <c r="E32" s="1330">
        <v>0</v>
      </c>
      <c r="F32" s="106"/>
      <c r="G32" s="290" t="s">
        <v>12579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78</v>
      </c>
      <c r="R32" s="964" t="s">
        <v>12580</v>
      </c>
    </row>
    <row r="33" spans="1:18" ht="29.5" customHeight="1">
      <c r="A33" s="242"/>
      <c r="B33" s="460" t="s">
        <v>12581</v>
      </c>
      <c r="C33" s="286" t="s">
        <v>12500</v>
      </c>
      <c r="D33" s="286">
        <v>2</v>
      </c>
      <c r="E33" s="1234">
        <v>0</v>
      </c>
      <c r="F33" s="106"/>
      <c r="G33" s="290" t="s">
        <v>12582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83</v>
      </c>
      <c r="R33" s="1234" t="s">
        <v>12584</v>
      </c>
    </row>
    <row r="34" spans="1:18" ht="29.5" customHeight="1">
      <c r="A34" s="242"/>
      <c r="B34" s="460" t="s">
        <v>12585</v>
      </c>
      <c r="C34" s="286" t="s">
        <v>4843</v>
      </c>
      <c r="D34" s="286">
        <v>0</v>
      </c>
      <c r="E34" s="1330">
        <v>1</v>
      </c>
      <c r="F34" s="106"/>
      <c r="G34" s="290" t="s">
        <v>12586</v>
      </c>
      <c r="H34" s="242"/>
      <c r="I34" s="1233" t="s">
        <v>18537</v>
      </c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85</v>
      </c>
      <c r="R34" s="964" t="s">
        <v>12587</v>
      </c>
    </row>
    <row r="35" spans="1:18" ht="29.5" customHeight="1">
      <c r="A35" s="242"/>
      <c r="B35" s="460" t="s">
        <v>12588</v>
      </c>
      <c r="C35" s="286" t="s">
        <v>12500</v>
      </c>
      <c r="D35" s="286">
        <v>2</v>
      </c>
      <c r="E35" s="1234">
        <v>280.57</v>
      </c>
      <c r="F35" s="200"/>
      <c r="G35" s="290" t="s">
        <v>12589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590</v>
      </c>
      <c r="R35" s="1234" t="s">
        <v>12591</v>
      </c>
    </row>
    <row r="36" spans="1:18" ht="29.5" customHeight="1">
      <c r="A36" s="242"/>
      <c r="B36" s="2326" t="s">
        <v>12592</v>
      </c>
      <c r="C36" s="2327" t="s">
        <v>12500</v>
      </c>
      <c r="D36" s="2327">
        <v>2</v>
      </c>
      <c r="E36" s="2339">
        <v>932.7</v>
      </c>
      <c r="F36" s="200"/>
      <c r="G36" s="2328" t="s">
        <v>12593</v>
      </c>
      <c r="H36" s="242"/>
      <c r="I36" s="2330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6" t="s">
        <v>12592</v>
      </c>
      <c r="R36" s="2339" t="s">
        <v>12594</v>
      </c>
    </row>
    <row r="37" spans="1:18" ht="29.5" customHeight="1" thickBot="1">
      <c r="A37" s="242"/>
      <c r="B37" s="2415" t="s">
        <v>12595</v>
      </c>
      <c r="C37" s="2416" t="s">
        <v>4843</v>
      </c>
      <c r="D37" s="2416">
        <v>0</v>
      </c>
      <c r="E37" s="2338">
        <v>4</v>
      </c>
      <c r="F37" s="200"/>
      <c r="G37" s="290" t="s">
        <v>12596</v>
      </c>
      <c r="H37" s="242"/>
      <c r="I37" s="2329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5" t="s">
        <v>12595</v>
      </c>
      <c r="R37" s="2338" t="s">
        <v>17463</v>
      </c>
    </row>
    <row r="38" spans="1:18" ht="29.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H22" sqref="H22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664062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6640625" style="17" bestFit="1" customWidth="1"/>
    <col min="9" max="9" width="17.16406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7"/>
      <c r="B1" s="1229" t="s">
        <v>1259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26" t="s">
        <v>1259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26" t="s">
        <v>12598</v>
      </c>
      <c r="AE3" s="2826"/>
      <c r="AF3" s="2826"/>
      <c r="AG3" s="2826"/>
      <c r="AH3" s="2826"/>
      <c r="AI3" s="2826"/>
      <c r="AJ3" s="2826"/>
      <c r="AK3" s="2826"/>
      <c r="AL3" s="2826"/>
      <c r="AM3" s="2826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14" t="s">
        <v>4201</v>
      </c>
      <c r="V4" s="2914"/>
      <c r="W4" s="2914"/>
      <c r="X4" s="2914"/>
      <c r="Y4" s="2914"/>
      <c r="Z4" s="2914"/>
      <c r="AA4" s="2914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599</v>
      </c>
      <c r="F5" s="446" t="s">
        <v>12600</v>
      </c>
      <c r="G5" s="446" t="s">
        <v>12601</v>
      </c>
      <c r="H5" s="446" t="s">
        <v>12602</v>
      </c>
      <c r="I5" s="446" t="s">
        <v>12603</v>
      </c>
      <c r="J5" s="446" t="s">
        <v>12604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599</v>
      </c>
      <c r="AF5" s="446" t="s">
        <v>12600</v>
      </c>
      <c r="AG5" s="446" t="s">
        <v>12601</v>
      </c>
      <c r="AH5" s="446" t="s">
        <v>12602</v>
      </c>
      <c r="AI5" s="446" t="s">
        <v>12603</v>
      </c>
      <c r="AJ5" s="446" t="s">
        <v>1260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.55800000000000005</v>
      </c>
      <c r="F8" s="278">
        <v>0.57799999999999996</v>
      </c>
      <c r="G8" s="278">
        <v>8.9039999999999999</v>
      </c>
      <c r="H8" s="278">
        <v>0.73399999999999999</v>
      </c>
      <c r="I8" s="278">
        <v>0</v>
      </c>
      <c r="J8" s="278">
        <v>0</v>
      </c>
      <c r="K8" s="278">
        <v>0</v>
      </c>
      <c r="L8" s="280">
        <f>IFERROR(SUM(E8:K8),0)</f>
        <v>10.773999999999999</v>
      </c>
      <c r="M8" s="415"/>
      <c r="N8" s="281" t="s">
        <v>12605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06</v>
      </c>
      <c r="AF8" s="278" t="s">
        <v>12607</v>
      </c>
      <c r="AG8" s="278" t="s">
        <v>12608</v>
      </c>
      <c r="AH8" s="278" t="s">
        <v>12609</v>
      </c>
      <c r="AI8" s="278" t="s">
        <v>12610</v>
      </c>
      <c r="AJ8" s="278" t="s">
        <v>12611</v>
      </c>
      <c r="AK8" s="278" t="s">
        <v>12612</v>
      </c>
      <c r="AL8" s="280" t="s">
        <v>1261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-6.4409999999999998</v>
      </c>
      <c r="F9" s="287">
        <v>-0.03</v>
      </c>
      <c r="G9" s="287">
        <v>-0.23699999999999999</v>
      </c>
      <c r="H9" s="287">
        <v>-3.4000000000000002E-2</v>
      </c>
      <c r="I9" s="287">
        <v>0</v>
      </c>
      <c r="J9" s="287">
        <v>0</v>
      </c>
      <c r="K9" s="287">
        <v>0</v>
      </c>
      <c r="L9" s="289">
        <f>IFERROR(SUM(E9:K9),0)</f>
        <v>-6.742</v>
      </c>
      <c r="M9" s="415"/>
      <c r="N9" s="290" t="s">
        <v>12614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15</v>
      </c>
      <c r="AF9" s="287" t="s">
        <v>12616</v>
      </c>
      <c r="AG9" s="287" t="s">
        <v>12617</v>
      </c>
      <c r="AH9" s="287" t="s">
        <v>12618</v>
      </c>
      <c r="AI9" s="287" t="s">
        <v>12619</v>
      </c>
      <c r="AJ9" s="287" t="s">
        <v>12620</v>
      </c>
      <c r="AK9" s="287" t="s">
        <v>12621</v>
      </c>
      <c r="AL9" s="289" t="s">
        <v>1262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2.95</v>
      </c>
      <c r="F10" s="287">
        <v>0.75800000000000001</v>
      </c>
      <c r="G10" s="287">
        <v>5.5709999999999997</v>
      </c>
      <c r="H10" s="287">
        <v>0.38200000000000001</v>
      </c>
      <c r="I10" s="287">
        <v>0</v>
      </c>
      <c r="J10" s="287">
        <v>0</v>
      </c>
      <c r="K10" s="287">
        <v>0</v>
      </c>
      <c r="L10" s="289">
        <f>IFERROR(SUM(E10:K10),0)</f>
        <v>9.6609999999999996</v>
      </c>
      <c r="M10" s="415"/>
      <c r="N10" s="290" t="s">
        <v>12623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24</v>
      </c>
      <c r="AF10" s="287" t="s">
        <v>12625</v>
      </c>
      <c r="AG10" s="287" t="s">
        <v>12626</v>
      </c>
      <c r="AH10" s="287" t="s">
        <v>12627</v>
      </c>
      <c r="AI10" s="287" t="s">
        <v>12628</v>
      </c>
      <c r="AJ10" s="287" t="s">
        <v>12629</v>
      </c>
      <c r="AK10" s="287" t="s">
        <v>12630</v>
      </c>
      <c r="AL10" s="289" t="s">
        <v>1263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11</v>
      </c>
      <c r="C11" s="355" t="s">
        <v>4215</v>
      </c>
      <c r="D11" s="355">
        <v>3</v>
      </c>
      <c r="E11" s="297">
        <v>0.84799999999999998</v>
      </c>
      <c r="F11" s="297">
        <v>0</v>
      </c>
      <c r="G11" s="297">
        <v>-0.38900000000000001</v>
      </c>
      <c r="H11" s="297">
        <v>-0.317</v>
      </c>
      <c r="I11" s="297">
        <v>0</v>
      </c>
      <c r="J11" s="297">
        <v>0</v>
      </c>
      <c r="K11" s="297">
        <v>0</v>
      </c>
      <c r="L11" s="299">
        <f>IFERROR(SUM(E11:K11),0)</f>
        <v>0.14199999999999996</v>
      </c>
      <c r="M11" s="415"/>
      <c r="N11" s="356" t="s">
        <v>12632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11</v>
      </c>
      <c r="AE11" s="297" t="s">
        <v>12633</v>
      </c>
      <c r="AF11" s="297" t="s">
        <v>12634</v>
      </c>
      <c r="AG11" s="297" t="s">
        <v>12635</v>
      </c>
      <c r="AH11" s="297" t="s">
        <v>12636</v>
      </c>
      <c r="AI11" s="297" t="s">
        <v>12637</v>
      </c>
      <c r="AJ11" s="297" t="s">
        <v>12638</v>
      </c>
      <c r="AK11" s="297" t="s">
        <v>12639</v>
      </c>
      <c r="AL11" s="299" t="s">
        <v>1264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.65100000000000002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65100000000000002</v>
      </c>
      <c r="M14" s="415"/>
      <c r="N14" s="281" t="s">
        <v>12641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42</v>
      </c>
      <c r="AF14" s="278" t="s">
        <v>12643</v>
      </c>
      <c r="AG14" s="278" t="s">
        <v>12644</v>
      </c>
      <c r="AH14" s="278" t="s">
        <v>12645</v>
      </c>
      <c r="AI14" s="278" t="s">
        <v>12646</v>
      </c>
      <c r="AJ14" s="278" t="s">
        <v>12647</v>
      </c>
      <c r="AK14" s="278" t="s">
        <v>12648</v>
      </c>
      <c r="AL14" s="280" t="s">
        <v>1264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50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51</v>
      </c>
      <c r="AF15" s="287" t="s">
        <v>12652</v>
      </c>
      <c r="AG15" s="287" t="s">
        <v>12653</v>
      </c>
      <c r="AH15" s="287" t="s">
        <v>12654</v>
      </c>
      <c r="AI15" s="287" t="s">
        <v>12655</v>
      </c>
      <c r="AJ15" s="287" t="s">
        <v>12656</v>
      </c>
      <c r="AK15" s="287" t="s">
        <v>12657</v>
      </c>
      <c r="AL15" s="289" t="s">
        <v>1265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59</v>
      </c>
      <c r="C16" s="286" t="s">
        <v>4215</v>
      </c>
      <c r="D16" s="286">
        <v>3</v>
      </c>
      <c r="E16" s="287">
        <v>7.7552379683597001</v>
      </c>
      <c r="F16" s="287">
        <v>0.85351014154870941</v>
      </c>
      <c r="G16" s="287">
        <v>3.7737191340549545</v>
      </c>
      <c r="H16" s="287">
        <v>1.8925327560366361</v>
      </c>
      <c r="I16" s="287">
        <v>0</v>
      </c>
      <c r="J16" s="287">
        <v>0</v>
      </c>
      <c r="K16" s="287">
        <v>0</v>
      </c>
      <c r="L16" s="289">
        <f t="shared" si="8"/>
        <v>14.275000000000002</v>
      </c>
      <c r="M16" s="415"/>
      <c r="N16" s="290" t="s">
        <v>12660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61</v>
      </c>
      <c r="AE16" s="287" t="s">
        <v>12662</v>
      </c>
      <c r="AF16" s="287" t="s">
        <v>12663</v>
      </c>
      <c r="AG16" s="287" t="s">
        <v>12664</v>
      </c>
      <c r="AH16" s="287" t="s">
        <v>12665</v>
      </c>
      <c r="AI16" s="287" t="s">
        <v>12666</v>
      </c>
      <c r="AJ16" s="287" t="s">
        <v>12667</v>
      </c>
      <c r="AK16" s="287" t="s">
        <v>12668</v>
      </c>
      <c r="AL16" s="289" t="s">
        <v>1266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2.1070000000000002</v>
      </c>
      <c r="F17" s="287">
        <v>2E-3</v>
      </c>
      <c r="G17" s="287">
        <v>7.3999999999999996E-2</v>
      </c>
      <c r="H17" s="287">
        <v>4.9000000000000002E-2</v>
      </c>
      <c r="I17" s="287">
        <v>0</v>
      </c>
      <c r="J17" s="287">
        <v>0</v>
      </c>
      <c r="K17" s="287">
        <v>0</v>
      </c>
      <c r="L17" s="289">
        <f t="shared" si="8"/>
        <v>2.2319999999999998</v>
      </c>
      <c r="M17" s="415"/>
      <c r="N17" s="290" t="s">
        <v>12670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71</v>
      </c>
      <c r="AF17" s="287" t="s">
        <v>12672</v>
      </c>
      <c r="AG17" s="287" t="s">
        <v>12673</v>
      </c>
      <c r="AH17" s="287" t="s">
        <v>12674</v>
      </c>
      <c r="AI17" s="287" t="s">
        <v>12675</v>
      </c>
      <c r="AJ17" s="287" t="s">
        <v>12676</v>
      </c>
      <c r="AK17" s="287" t="s">
        <v>12677</v>
      </c>
      <c r="AL17" s="289" t="s">
        <v>12678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79</v>
      </c>
      <c r="C18" s="355" t="s">
        <v>4215</v>
      </c>
      <c r="D18" s="355">
        <v>3</v>
      </c>
      <c r="E18" s="298">
        <f t="shared" ref="E18:K18" si="17">IFERROR(SUM(E8:E11,E14:E17),0)</f>
        <v>8.4282379683596993</v>
      </c>
      <c r="F18" s="298">
        <f t="shared" si="17"/>
        <v>2.1615101415487095</v>
      </c>
      <c r="G18" s="298">
        <f t="shared" si="17"/>
        <v>17.696719134054955</v>
      </c>
      <c r="H18" s="298">
        <f t="shared" si="17"/>
        <v>2.7065327560366357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30.993000000000002</v>
      </c>
      <c r="M18" s="415"/>
      <c r="N18" s="356" t="s">
        <v>1268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79</v>
      </c>
      <c r="AE18" s="298" t="s">
        <v>12681</v>
      </c>
      <c r="AF18" s="298" t="s">
        <v>12682</v>
      </c>
      <c r="AG18" s="298" t="s">
        <v>12683</v>
      </c>
      <c r="AH18" s="298" t="s">
        <v>12684</v>
      </c>
      <c r="AI18" s="298" t="s">
        <v>12685</v>
      </c>
      <c r="AJ18" s="298" t="s">
        <v>12686</v>
      </c>
      <c r="AK18" s="298" t="s">
        <v>12687</v>
      </c>
      <c r="AL18" s="299" t="s">
        <v>1268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24" zoomScale="80" zoomScaleNormal="80" zoomScaleSheetLayoutView="100" workbookViewId="0">
      <selection activeCell="J40" sqref="J40"/>
    </sheetView>
  </sheetViews>
  <sheetFormatPr defaultColWidth="9" defaultRowHeight="14.5"/>
  <cols>
    <col min="1" max="1" width="1.58203125" style="16" customWidth="1"/>
    <col min="2" max="2" width="61.1640625" style="18" customWidth="1"/>
    <col min="3" max="3" width="15.1640625" style="16" customWidth="1"/>
    <col min="4" max="4" width="16.1640625" style="16" customWidth="1"/>
    <col min="5" max="5" width="16.664062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1640625" style="16" bestFit="1" customWidth="1"/>
    <col min="22" max="22" width="22.83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19"/>
      <c r="B1" s="1229" t="s">
        <v>12689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26" t="s">
        <v>12690</v>
      </c>
      <c r="C3" s="2826"/>
      <c r="D3" s="2826"/>
      <c r="E3" s="2826"/>
      <c r="F3" s="2826"/>
      <c r="G3" s="2826"/>
      <c r="H3" s="2826"/>
      <c r="I3" s="2826"/>
      <c r="J3" s="2826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26" t="s">
        <v>12690</v>
      </c>
      <c r="V3" s="2826"/>
      <c r="W3" s="2826"/>
      <c r="X3" s="2826"/>
      <c r="Y3" s="2826"/>
      <c r="Z3" s="2826"/>
      <c r="AA3" s="1241"/>
      <c r="AB3" s="1241"/>
      <c r="AC3" s="219"/>
      <c r="AD3" s="219"/>
      <c r="AE3" s="219"/>
      <c r="AF3" s="219"/>
      <c r="AG3" s="219"/>
    </row>
    <row r="4" spans="1:33" ht="23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14" t="s">
        <v>4201</v>
      </c>
      <c r="P4" s="2914"/>
      <c r="Q4" s="2914"/>
      <c r="R4" s="2914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7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49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691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691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692</v>
      </c>
      <c r="C8" s="788" t="s">
        <v>4843</v>
      </c>
      <c r="D8" s="788">
        <v>0</v>
      </c>
      <c r="E8" s="1704">
        <v>3</v>
      </c>
      <c r="F8" s="1243"/>
      <c r="G8" s="389"/>
      <c r="H8" s="832" t="s">
        <v>12693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692</v>
      </c>
      <c r="V8" s="1565" t="s">
        <v>12694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695</v>
      </c>
      <c r="C9" s="834" t="s">
        <v>6755</v>
      </c>
      <c r="D9" s="834">
        <v>0</v>
      </c>
      <c r="E9" s="1705">
        <v>311</v>
      </c>
      <c r="F9" s="1244"/>
      <c r="G9" s="389"/>
      <c r="H9" s="837" t="s">
        <v>12696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695</v>
      </c>
      <c r="V9" s="1567" t="s">
        <v>12697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698</v>
      </c>
      <c r="C10" s="834" t="s">
        <v>4843</v>
      </c>
      <c r="D10" s="834">
        <v>0</v>
      </c>
      <c r="E10" s="1705">
        <v>13</v>
      </c>
      <c r="F10" s="1244"/>
      <c r="G10" s="197"/>
      <c r="H10" s="837" t="s">
        <v>12699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698</v>
      </c>
      <c r="V10" s="1567" t="s">
        <v>12700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1">
      <c r="A11" s="242"/>
      <c r="B11" s="833" t="s">
        <v>12701</v>
      </c>
      <c r="C11" s="834" t="s">
        <v>12562</v>
      </c>
      <c r="D11" s="834">
        <v>0</v>
      </c>
      <c r="E11" s="1705">
        <v>6891</v>
      </c>
      <c r="F11" s="1244"/>
      <c r="G11" s="197"/>
      <c r="H11" s="837" t="s">
        <v>12702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01</v>
      </c>
      <c r="V11" s="1567" t="s">
        <v>12703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04</v>
      </c>
      <c r="C12" s="834" t="s">
        <v>12566</v>
      </c>
      <c r="D12" s="834">
        <v>2</v>
      </c>
      <c r="E12" s="1245">
        <v>381.36</v>
      </c>
      <c r="F12" s="1244"/>
      <c r="G12" s="197"/>
      <c r="H12" s="837" t="s">
        <v>12705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04</v>
      </c>
      <c r="V12" s="1567" t="s">
        <v>12706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07</v>
      </c>
      <c r="C13" s="834" t="s">
        <v>12570</v>
      </c>
      <c r="D13" s="834">
        <v>2</v>
      </c>
      <c r="E13" s="1245">
        <v>16.940000000000001</v>
      </c>
      <c r="F13" s="1244"/>
      <c r="G13" s="197"/>
      <c r="H13" s="837" t="s">
        <v>12708</v>
      </c>
      <c r="I13" s="242"/>
      <c r="J13" s="1233" t="s">
        <v>18538</v>
      </c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09</v>
      </c>
      <c r="V13" s="1567" t="s">
        <v>12710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11</v>
      </c>
      <c r="C14" s="834" t="s">
        <v>12574</v>
      </c>
      <c r="D14" s="834">
        <v>3</v>
      </c>
      <c r="E14" s="878">
        <v>24724.989000000001</v>
      </c>
      <c r="F14" s="1244"/>
      <c r="G14" s="197"/>
      <c r="H14" s="837" t="s">
        <v>12712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13</v>
      </c>
      <c r="V14" s="1567" t="s">
        <v>12714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15</v>
      </c>
      <c r="C15" s="834" t="s">
        <v>4843</v>
      </c>
      <c r="D15" s="834">
        <v>0</v>
      </c>
      <c r="E15" s="1705">
        <v>1</v>
      </c>
      <c r="F15" s="1244"/>
      <c r="G15" s="197"/>
      <c r="H15" s="837" t="s">
        <v>12716</v>
      </c>
      <c r="I15" s="242"/>
      <c r="J15" s="1233" t="s">
        <v>18539</v>
      </c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15</v>
      </c>
      <c r="V15" s="1567" t="s">
        <v>12717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18</v>
      </c>
      <c r="C16" s="834" t="s">
        <v>12500</v>
      </c>
      <c r="D16" s="834">
        <v>2</v>
      </c>
      <c r="E16" s="1245">
        <v>6.71</v>
      </c>
      <c r="F16" s="1244"/>
      <c r="G16" s="197"/>
      <c r="H16" s="837" t="s">
        <v>12719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20</v>
      </c>
      <c r="V16" s="1567" t="s">
        <v>12721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22</v>
      </c>
      <c r="C17" s="834" t="s">
        <v>4843</v>
      </c>
      <c r="D17" s="834">
        <v>0</v>
      </c>
      <c r="E17" s="1705">
        <v>13</v>
      </c>
      <c r="F17" s="1244"/>
      <c r="G17" s="197"/>
      <c r="H17" s="837" t="s">
        <v>12723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22</v>
      </c>
      <c r="V17" s="1567" t="s">
        <v>12724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25</v>
      </c>
      <c r="C18" s="834" t="s">
        <v>12500</v>
      </c>
      <c r="D18" s="834">
        <v>2</v>
      </c>
      <c r="E18" s="1245">
        <v>25.82</v>
      </c>
      <c r="F18" s="1244"/>
      <c r="G18" s="197"/>
      <c r="H18" s="837" t="s">
        <v>12726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27</v>
      </c>
      <c r="V18" s="1567" t="s">
        <v>12728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29</v>
      </c>
      <c r="C19" s="844" t="s">
        <v>12566</v>
      </c>
      <c r="D19" s="844">
        <v>2</v>
      </c>
      <c r="E19" s="1255">
        <v>152.24</v>
      </c>
      <c r="F19" s="1247"/>
      <c r="G19" s="197"/>
      <c r="H19" s="847" t="s">
        <v>12730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29</v>
      </c>
      <c r="V19" s="1569" t="s">
        <v>12731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30" t="s">
        <v>12732</v>
      </c>
      <c r="C21" s="2692" t="s">
        <v>12733</v>
      </c>
      <c r="D21" s="2692"/>
      <c r="E21" s="2692" t="s">
        <v>12734</v>
      </c>
      <c r="F21" s="2694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30" t="s">
        <v>12732</v>
      </c>
      <c r="V21" s="2692" t="s">
        <v>12733</v>
      </c>
      <c r="W21" s="2692"/>
      <c r="X21" s="2692" t="s">
        <v>12734</v>
      </c>
      <c r="Y21" s="2694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14"/>
      <c r="C22" s="427" t="s">
        <v>12735</v>
      </c>
      <c r="D22" s="427" t="s">
        <v>12736</v>
      </c>
      <c r="E22" s="427" t="s">
        <v>12735</v>
      </c>
      <c r="F22" s="428" t="s">
        <v>1273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14"/>
      <c r="V22" s="427" t="s">
        <v>12735</v>
      </c>
      <c r="W22" s="427" t="s">
        <v>12736</v>
      </c>
      <c r="X22" s="427" t="s">
        <v>12735</v>
      </c>
      <c r="Y22" s="428" t="s">
        <v>1273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00</v>
      </c>
      <c r="D23" s="427" t="s">
        <v>4843</v>
      </c>
      <c r="E23" s="427" t="s">
        <v>1250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00</v>
      </c>
      <c r="W23" s="427" t="s">
        <v>4843</v>
      </c>
      <c r="X23" s="427" t="s">
        <v>1250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37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2738</v>
      </c>
      <c r="I25" s="242"/>
      <c r="J25" s="1231" t="s">
        <v>18540</v>
      </c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37</v>
      </c>
      <c r="V25" s="1252" t="s">
        <v>12739</v>
      </c>
      <c r="W25" s="860" t="s">
        <v>12740</v>
      </c>
      <c r="X25" s="1252" t="s">
        <v>12741</v>
      </c>
      <c r="Y25" s="1253" t="s">
        <v>1274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43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44</v>
      </c>
      <c r="I26" s="242"/>
      <c r="J26" s="1233" t="s">
        <v>18541</v>
      </c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43</v>
      </c>
      <c r="V26" s="1245" t="s">
        <v>12745</v>
      </c>
      <c r="W26" s="841" t="s">
        <v>12746</v>
      </c>
      <c r="X26" s="1245" t="s">
        <v>12747</v>
      </c>
      <c r="Y26" s="1254" t="s">
        <v>1274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49</v>
      </c>
      <c r="C27" s="1245">
        <v>0</v>
      </c>
      <c r="D27" s="1705">
        <v>0</v>
      </c>
      <c r="E27" s="1245">
        <v>0</v>
      </c>
      <c r="F27" s="1709">
        <v>0</v>
      </c>
      <c r="G27" s="197"/>
      <c r="H27" s="837" t="s">
        <v>12750</v>
      </c>
      <c r="I27" s="242"/>
      <c r="J27" s="1233" t="s">
        <v>18541</v>
      </c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49</v>
      </c>
      <c r="V27" s="1245" t="s">
        <v>12751</v>
      </c>
      <c r="W27" s="841" t="s">
        <v>12752</v>
      </c>
      <c r="X27" s="1245" t="s">
        <v>12753</v>
      </c>
      <c r="Y27" s="1254" t="s">
        <v>1275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55</v>
      </c>
      <c r="C28" s="1245">
        <v>7.1140830385973217</v>
      </c>
      <c r="D28" s="1705">
        <v>2</v>
      </c>
      <c r="E28" s="1245">
        <v>0</v>
      </c>
      <c r="F28" s="1709">
        <v>0</v>
      </c>
      <c r="G28" s="197"/>
      <c r="H28" s="837" t="s">
        <v>12756</v>
      </c>
      <c r="I28" s="242"/>
      <c r="J28" s="1233" t="s">
        <v>18541</v>
      </c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55</v>
      </c>
      <c r="V28" s="1245" t="s">
        <v>12757</v>
      </c>
      <c r="W28" s="841" t="s">
        <v>12758</v>
      </c>
      <c r="X28" s="1245" t="s">
        <v>12759</v>
      </c>
      <c r="Y28" s="1254" t="s">
        <v>1276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61</v>
      </c>
      <c r="C29" s="1245">
        <v>359.72682740806675</v>
      </c>
      <c r="D29" s="1705">
        <v>23</v>
      </c>
      <c r="E29" s="1245">
        <v>20.723205411283072</v>
      </c>
      <c r="F29" s="1709">
        <v>9</v>
      </c>
      <c r="G29" s="197"/>
      <c r="H29" s="837" t="s">
        <v>12762</v>
      </c>
      <c r="I29" s="242"/>
      <c r="J29" s="1233" t="s">
        <v>18541</v>
      </c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61</v>
      </c>
      <c r="V29" s="1245" t="s">
        <v>12763</v>
      </c>
      <c r="W29" s="841" t="s">
        <v>12764</v>
      </c>
      <c r="X29" s="1245" t="s">
        <v>12765</v>
      </c>
      <c r="Y29" s="1254" t="s">
        <v>1276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67</v>
      </c>
      <c r="C30" s="1245">
        <v>481.36252566787374</v>
      </c>
      <c r="D30" s="1705">
        <v>25</v>
      </c>
      <c r="E30" s="1245">
        <v>8.7992865756466241</v>
      </c>
      <c r="F30" s="1709">
        <v>6</v>
      </c>
      <c r="G30" s="197"/>
      <c r="H30" s="837" t="s">
        <v>12768</v>
      </c>
      <c r="I30" s="242"/>
      <c r="J30" s="1233" t="s">
        <v>18541</v>
      </c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67</v>
      </c>
      <c r="V30" s="1245" t="s">
        <v>12769</v>
      </c>
      <c r="W30" s="841" t="s">
        <v>12770</v>
      </c>
      <c r="X30" s="1245" t="s">
        <v>12771</v>
      </c>
      <c r="Y30" s="1254" t="s">
        <v>1277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73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2774</v>
      </c>
      <c r="I31" s="242"/>
      <c r="J31" s="1237" t="s">
        <v>18541</v>
      </c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73</v>
      </c>
      <c r="V31" s="1255" t="s">
        <v>12775</v>
      </c>
      <c r="W31" s="1246" t="s">
        <v>12776</v>
      </c>
      <c r="X31" s="1255" t="s">
        <v>12777</v>
      </c>
      <c r="Y31" s="1256" t="s">
        <v>1277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79</v>
      </c>
      <c r="C33" s="670" t="s">
        <v>12780</v>
      </c>
      <c r="D33" s="671" t="s">
        <v>1273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79</v>
      </c>
      <c r="V33" s="670" t="s">
        <v>12781</v>
      </c>
      <c r="W33" s="671" t="s">
        <v>1278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8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8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84</v>
      </c>
      <c r="C36" s="1571">
        <v>0.16840300268741196</v>
      </c>
      <c r="D36" s="1704">
        <v>7</v>
      </c>
      <c r="E36" s="1258"/>
      <c r="F36" s="1259"/>
      <c r="G36" s="197"/>
      <c r="H36" s="832" t="s">
        <v>12785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84</v>
      </c>
      <c r="V36" s="1570" t="s">
        <v>12786</v>
      </c>
      <c r="W36" s="1565" t="s">
        <v>12787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88</v>
      </c>
      <c r="C37" s="1572">
        <v>2.9883643956905148</v>
      </c>
      <c r="D37" s="1705">
        <v>16</v>
      </c>
      <c r="E37" s="1260"/>
      <c r="F37" s="1261"/>
      <c r="G37" s="197"/>
      <c r="H37" s="837" t="s">
        <v>12789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88</v>
      </c>
      <c r="V37" s="1563" t="s">
        <v>12790</v>
      </c>
      <c r="W37" s="1567" t="s">
        <v>12791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792</v>
      </c>
      <c r="C38" s="1572">
        <v>2.8646510293862484</v>
      </c>
      <c r="D38" s="1705">
        <v>8</v>
      </c>
      <c r="E38" s="1260"/>
      <c r="F38" s="1261"/>
      <c r="G38" s="197"/>
      <c r="H38" s="837" t="s">
        <v>12793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792</v>
      </c>
      <c r="V38" s="1563" t="s">
        <v>12794</v>
      </c>
      <c r="W38" s="1567" t="s">
        <v>12795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796</v>
      </c>
      <c r="C39" s="1572">
        <v>9.340303810448134</v>
      </c>
      <c r="D39" s="1705">
        <v>11</v>
      </c>
      <c r="E39" s="1260"/>
      <c r="F39" s="1261"/>
      <c r="G39" s="197"/>
      <c r="H39" s="837" t="s">
        <v>12797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796</v>
      </c>
      <c r="V39" s="1563" t="s">
        <v>12798</v>
      </c>
      <c r="W39" s="1567" t="s">
        <v>12799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00</v>
      </c>
      <c r="C40" s="1572">
        <v>12.675525382772765</v>
      </c>
      <c r="D40" s="1705">
        <v>9</v>
      </c>
      <c r="E40" s="1260"/>
      <c r="F40" s="1261"/>
      <c r="G40" s="197"/>
      <c r="H40" s="837" t="s">
        <v>12801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00</v>
      </c>
      <c r="V40" s="1563" t="s">
        <v>12802</v>
      </c>
      <c r="W40" s="1567" t="s">
        <v>12803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04</v>
      </c>
      <c r="C41" s="1572">
        <v>26.930259064777406</v>
      </c>
      <c r="D41" s="1705">
        <v>10</v>
      </c>
      <c r="E41" s="1260"/>
      <c r="F41" s="1261"/>
      <c r="G41" s="197"/>
      <c r="H41" s="837" t="s">
        <v>12805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04</v>
      </c>
      <c r="V41" s="1563" t="s">
        <v>12806</v>
      </c>
      <c r="W41" s="1567" t="s">
        <v>12807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08</v>
      </c>
      <c r="C42" s="1572">
        <v>16.16737615154555</v>
      </c>
      <c r="D42" s="1705">
        <v>2</v>
      </c>
      <c r="E42" s="1260"/>
      <c r="F42" s="1261"/>
      <c r="G42" s="197"/>
      <c r="H42" s="837" t="s">
        <v>12809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08</v>
      </c>
      <c r="V42" s="1563" t="s">
        <v>12810</v>
      </c>
      <c r="W42" s="1567" t="s">
        <v>12811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12</v>
      </c>
      <c r="C43" s="1706">
        <v>28.865117162691973</v>
      </c>
      <c r="D43" s="1707">
        <v>2</v>
      </c>
      <c r="E43" s="1262"/>
      <c r="F43" s="1263"/>
      <c r="G43" s="197"/>
      <c r="H43" s="847" t="s">
        <v>12813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12</v>
      </c>
      <c r="V43" s="2564" t="s">
        <v>12814</v>
      </c>
      <c r="W43" s="2341" t="s">
        <v>12815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16</v>
      </c>
      <c r="C45" s="446" t="s">
        <v>4203</v>
      </c>
      <c r="D45" s="446" t="s">
        <v>4204</v>
      </c>
      <c r="E45" s="447" t="s">
        <v>1249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16</v>
      </c>
      <c r="V45" s="447" t="s">
        <v>1249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7" t="s">
        <v>12817</v>
      </c>
      <c r="C46" s="788" t="s">
        <v>12500</v>
      </c>
      <c r="D46" s="788">
        <v>2</v>
      </c>
      <c r="E46" s="1252">
        <v>1291.8699999999999</v>
      </c>
      <c r="F46" s="1243"/>
      <c r="G46" s="197"/>
      <c r="H46" s="2565" t="s">
        <v>4180</v>
      </c>
      <c r="I46" s="242"/>
      <c r="J46" s="2340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7" t="s">
        <v>12818</v>
      </c>
      <c r="V46" s="2566" t="s">
        <v>18520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7" t="s">
        <v>12819</v>
      </c>
      <c r="C47" s="834" t="s">
        <v>12500</v>
      </c>
      <c r="D47" s="834">
        <v>2</v>
      </c>
      <c r="E47" s="1245">
        <v>0</v>
      </c>
      <c r="F47" s="1244"/>
      <c r="G47" s="197"/>
      <c r="H47" s="2567" t="s">
        <v>12820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7" t="s">
        <v>12821</v>
      </c>
      <c r="V47" s="2418" t="s">
        <v>12822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7" t="s">
        <v>12823</v>
      </c>
      <c r="C48" s="834" t="s">
        <v>12500</v>
      </c>
      <c r="D48" s="834">
        <v>2</v>
      </c>
      <c r="E48" s="1245">
        <v>0</v>
      </c>
      <c r="F48" s="1244"/>
      <c r="G48" s="197"/>
      <c r="H48" s="2567" t="s">
        <v>12824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7" t="s">
        <v>12825</v>
      </c>
      <c r="V48" s="2418" t="s">
        <v>12826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27</v>
      </c>
      <c r="C49" s="834" t="s">
        <v>12500</v>
      </c>
      <c r="D49" s="834">
        <v>2</v>
      </c>
      <c r="E49" s="1245">
        <v>0</v>
      </c>
      <c r="F49" s="1244"/>
      <c r="G49" s="197"/>
      <c r="H49" s="2567" t="s">
        <v>12828</v>
      </c>
      <c r="I49" s="242"/>
      <c r="J49" s="2322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27</v>
      </c>
      <c r="V49" s="2568" t="s">
        <v>12829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30</v>
      </c>
      <c r="C50" s="834" t="s">
        <v>4843</v>
      </c>
      <c r="D50" s="834">
        <v>0</v>
      </c>
      <c r="E50" s="1705">
        <v>0</v>
      </c>
      <c r="F50" s="1244"/>
      <c r="G50" s="197"/>
      <c r="H50" s="2567" t="s">
        <v>12831</v>
      </c>
      <c r="I50" s="242"/>
      <c r="J50" s="1233" t="s">
        <v>18542</v>
      </c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30</v>
      </c>
      <c r="V50" s="2568" t="s">
        <v>12832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33</v>
      </c>
      <c r="C51" s="834" t="s">
        <v>12834</v>
      </c>
      <c r="D51" s="834">
        <v>3</v>
      </c>
      <c r="E51" s="878">
        <v>3062.598</v>
      </c>
      <c r="F51" s="1244"/>
      <c r="G51" s="197"/>
      <c r="H51" s="2567" t="s">
        <v>12835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33</v>
      </c>
      <c r="V51" s="2568" t="s">
        <v>12836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37</v>
      </c>
      <c r="C52" s="834" t="s">
        <v>12570</v>
      </c>
      <c r="D52" s="834">
        <v>2</v>
      </c>
      <c r="E52" s="1245">
        <v>12.44</v>
      </c>
      <c r="F52" s="1244"/>
      <c r="G52" s="197"/>
      <c r="H52" s="2567" t="s">
        <v>12838</v>
      </c>
      <c r="I52" s="242"/>
      <c r="J52" s="1233" t="s">
        <v>18543</v>
      </c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37</v>
      </c>
      <c r="V52" s="2568" t="s">
        <v>12839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40</v>
      </c>
      <c r="C53" s="834" t="s">
        <v>12574</v>
      </c>
      <c r="D53" s="834">
        <v>3</v>
      </c>
      <c r="E53" s="878">
        <v>65270.184999999998</v>
      </c>
      <c r="F53" s="1244"/>
      <c r="G53" s="197"/>
      <c r="H53" s="2567" t="s">
        <v>12841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42</v>
      </c>
      <c r="V53" s="2568" t="s">
        <v>12843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44</v>
      </c>
      <c r="C54" s="834" t="s">
        <v>4843</v>
      </c>
      <c r="D54" s="834">
        <v>0</v>
      </c>
      <c r="E54" s="1705">
        <v>1</v>
      </c>
      <c r="F54" s="1244"/>
      <c r="G54" s="197"/>
      <c r="H54" s="2567" t="s">
        <v>12845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44</v>
      </c>
      <c r="V54" s="2568" t="s">
        <v>12846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47</v>
      </c>
      <c r="C55" s="834" t="s">
        <v>12500</v>
      </c>
      <c r="D55" s="834">
        <v>2</v>
      </c>
      <c r="E55" s="1245">
        <v>6.65</v>
      </c>
      <c r="F55" s="1244"/>
      <c r="G55" s="197"/>
      <c r="H55" s="2567" t="s">
        <v>12848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49</v>
      </c>
      <c r="V55" s="2568" t="s">
        <v>12850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51</v>
      </c>
      <c r="C56" s="834" t="s">
        <v>4843</v>
      </c>
      <c r="D56" s="834">
        <v>0</v>
      </c>
      <c r="E56" s="1705">
        <v>2</v>
      </c>
      <c r="F56" s="1244"/>
      <c r="G56" s="197"/>
      <c r="H56" s="2567" t="s">
        <v>12852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51</v>
      </c>
      <c r="V56" s="2568" t="s">
        <v>12853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54</v>
      </c>
      <c r="C57" s="844" t="s">
        <v>12500</v>
      </c>
      <c r="D57" s="844">
        <v>2</v>
      </c>
      <c r="E57" s="1255">
        <v>300.77999999999997</v>
      </c>
      <c r="F57" s="1247"/>
      <c r="G57" s="197"/>
      <c r="H57" s="2433" t="s">
        <v>12855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56</v>
      </c>
      <c r="V57" s="2569" t="s">
        <v>12857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"/>
  <cols>
    <col min="1" max="1" width="9" style="219"/>
    <col min="2" max="2" width="23.1640625" style="219" bestFit="1" customWidth="1"/>
    <col min="3" max="3" width="144.5" style="219" bestFit="1" customWidth="1"/>
    <col min="4" max="4" width="5.1640625" style="219" bestFit="1" customWidth="1"/>
    <col min="5" max="5" width="17.1640625" style="219" bestFit="1" customWidth="1"/>
    <col min="6" max="6" width="10.1640625" style="249" bestFit="1" customWidth="1"/>
    <col min="7" max="16384" width="9" style="219"/>
  </cols>
  <sheetData>
    <row r="1" spans="1:6">
      <c r="C1" s="219" t="str">
        <f>CONCATENATE(Lists!$B$60,"_APR2022_F2")</f>
        <v>WSH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809.91499999999996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19.186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0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.10100000000000001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9.286999999999999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61.364000000000004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-6.0339999999999998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33.744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232.86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-153.84200000000001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-17.568999999999996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505.41300000000007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0.55099999999999993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-4.2000000000000003E-2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-0.9679999999999964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10.742999999999995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-7.0579999999999643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-2.1240000000000059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2.8421709430404007E-14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61.915000000000006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-6.0759999999999996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34.711999999999996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222.11700000000002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-160.89999999999998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-19.693000000000001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505.41300000000001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315.09800000000001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38.515000000000001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0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0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0.161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.19700000000000001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0.35799999999999998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29.017000000000003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1.2380000000000002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9.8260000000000005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-84.189000000000078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69.483000000000047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3.1929999999999961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-29.466000000000037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2.1000000000000001E-2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33.141999999999996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42.923000000000002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.61899999999999988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87.457999999999998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-3.3759999999999999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-0.70199999999999996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-7.6459999999999999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-18.466000000000001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9.6620000000000008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.24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5.2309999999999999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3.2000000000000001E-2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5.165000000000001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1.04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1.181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45.625999999999998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22.137999999999998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68.414999999999992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14.262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102.492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76.285000000000011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26.048000000000002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219.08700000000002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13.913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8.2909999999999986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.64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5.076000000000001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30.979999999999997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93.077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154.166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19.693000000000001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397.91599999999994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.155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.93800000000000006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1.1060000000000001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25.757000000000001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4.9979999999999993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30.755000000000003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30.992999999999999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218.989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160.10199999999998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19.693000000000001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429.77699999999993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3.1280000000000001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.79800000000000004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7.6449999999999996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34.711999999999996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222.11700000000002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160.89999999999998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19.693000000000001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437.42199999999997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16.260000000000002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2.8760000000000003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19.136000000000003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91.546999999999997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69.653000000000006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10.673999999999999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185.148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31.017999999999997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62.104999999999997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3.4979999999999998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126.413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11.419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10.109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21.527999999999999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43.065999999999995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33.98400000000001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141.86700000000002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14.171999999999999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333.08900000000006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5.6000000000000001E-2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3.9740000000000002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46.983999999999995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34.04000000000002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141.86700000000002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14.171999999999999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337.06300000000005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5.101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9.929000000000002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17.091000000000001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79.634999999999991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334.79600000000005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289.96199999999999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33.865000000000002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738.25800000000004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79.634999999999991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334.79600000000005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289.96199999999999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33.865000000000002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738.25800000000004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14.818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2.141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16.959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4.7679999999999998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.71699999999999997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5.4849999999999994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23.305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.85599999999999998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24.161000000000001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2.0270000000000001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.52700000000000002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2.5540000000000003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.44400000000000001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16.236000000000001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1.3340000000000001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17.57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0.21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1.4999999999999999E-2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0.22499999999999998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61.364000000000004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6.0339999999999998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67.39800000000001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0.158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1.2E-2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0.17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0.252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3.3000000000000002E-2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0.28500000000000003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1.6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.11700000000000001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1.7170000000000001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4.1669999999999998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.30499999999999999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4.4719999999999995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0.59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4.4000000000000004E-2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0.63400000000000001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3.9E-2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2E-3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4.1000000000000002E-2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.55099999999999993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4.2000000000000003E-2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.59299999999999997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68.091999999999999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6.5429999999999993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74.634999999999991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68.091999999999999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6.5429999999999993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74.634999999999991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19.009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.99099999999999999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20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2.224000000000000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.16300000000000001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2.387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.217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.114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.10299999999999999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5.923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5.923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187.4220000209435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21.392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04.574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57.152000000000001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8.5180000000000007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318.46699999999998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3275.6559999999999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3904.0050000000001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458.95299999999997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8022.7510000000002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-0.1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1.577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-1.1850000000000001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-0.38400000000000001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3.246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0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43.456000000000003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09.81100000000001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122.251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11.6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287.11800000000005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0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108.129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108.129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57.152000000000001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8.5180000000000007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361.82299999999998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3383.89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4133.2000000000007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470.16899999999998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8414.7520000000004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13.593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-2.08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71.676000000000002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1489.8150000000001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-28.398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-249.67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1855.232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9.5000000000000001E-2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1.456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1.1379999999999999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.35099999999999998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3.04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20.722999999999999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212.27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333.47300000000001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26.885000000000002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593.351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0.41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-4.4999999999999998E-2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15.954000000000001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102.352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-176.179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-20.158000000000001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315.09800000000001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14.003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-2.125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66.812000000000012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1378.4410000000003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130.03400000000002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-242.59199999999998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1573.9390000000003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43.149000000000001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6.3930000000000007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295.01099999999997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2005.4489999999996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4263.2340000000004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227.577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6840.8130000000001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43.558999999999997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6.4380000000000006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246.791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785.8409999999999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3875.607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209.28299999999999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6167.5190000000002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0.41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-4.4999999999999998E-2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15.827999999999999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102.28700000000001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-176.179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-20.158000000000001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314.90700000000004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-0.126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-6.5000000000000002E-2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-0.191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0.41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-4.4999999999999998E-2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15.953999999999999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102.352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-176.179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-20.158000000000001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315.09800000000001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2.0609999999999999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2.0609999999999999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2.0609999999999999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2.0609999999999999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2.0609999999999999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2.0609999999999999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4.7409999999999997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-5.5E-2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4.6859999999999999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3.6960000000000002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3.6960000000000002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.76500000000000001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76500000000000001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3.5449999999999999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3.9E-2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3.5840000000000001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2.5230000000000001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.50700000000000001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3.0300000000000002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10.808999999999999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0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4.9519999999999991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15.76099999999999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10.808999999999999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4.9519999999999991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15.760999999999999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5.45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5.45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.15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.15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16.259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5.1019999999999994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21.361000000000001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6.12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6.12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3.7989999999999999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3.7989999999999999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.36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.36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.95599999999999996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.215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1.171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1.3159999999999998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10.134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11.45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1.3159999999999998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10.134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11.45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1.56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1.56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-0.20399999999999999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-0.20399999999999999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2.8759999999999999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9.93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12.805999999999999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108.129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108.129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0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-1.7000000000000001E-2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-1.7000000000000001E-2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0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0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-1.7000000000000001E-2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-1.7000000000000001E-2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632.20500000000015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39.073999999999998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12.879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1.952999999999996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1444.374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1470.0219999999999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49.563000000000002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2.3899999999999935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35.969215729444031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>
        <f>IF(ISBLANK('2G'!C10),"##BLANK",'2G'!C10)</f>
        <v>63.884999999999998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>
        <f>IF(ISBLANK('2G'!D10),"##BLANK",'2G'!D10)</f>
        <v>3.71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67.594999999999999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>
        <f>IF(ISBLANK('2G'!F10),"##BLANK",'2G'!F10)</f>
        <v>98.751999999999995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37.568859364873624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>
        <f>IF(ISBLANK('2G'!H10),"##BLANK",'2G'!H10)</f>
        <v>29.98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>
        <f>IF(ISBLANK('2G'!I10),"##BLANK",'2G'!I10)</f>
        <v>0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29.98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>
        <f>IF(ISBLANK('2G'!K10),"##BLANK",'2G'!K10)</f>
        <v>0.01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>
        <f>IF(ISBLANK('2G'!L10),"##BLANK",'2G'!L10)</f>
        <v>36.448999999999998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>
        <f>IF(ISBLANK('2G'!C11),"##BLANK",'2G'!C11)</f>
        <v>0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>
        <f>IF(ISBLANK('2G'!D11),"##BLANK",'2G'!D11)</f>
        <v>0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>
        <f>IF(ISBLANK('2G'!F11),"##BLANK",'2G'!F11)</f>
        <v>0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>
        <f>IF(ISBLANK('2G'!H11),"##BLANK",'2G'!H11)</f>
        <v>0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>
        <f>IF(ISBLANK('2G'!I11),"##BLANK",'2G'!I11)</f>
        <v>0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>
        <f>IF(ISBLANK('2G'!K11),"##BLANK",'2G'!K11)</f>
        <v>0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>
        <f>IF(ISBLANK('2G'!L11),"##BLANK",'2G'!L11)</f>
        <v>0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63.884999999999998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3.71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67.594999999999999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98.751999999999995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37.568859364873624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29.98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29.98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.01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36.448999999999998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>
        <f>IF(ISBLANK('2G'!C15),"##BLANK",'2G'!C15)</f>
        <v>0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>
        <f>IF(ISBLANK('2G'!D15),"##BLANK",'2G'!D15)</f>
        <v>0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>
        <f>IF(ISBLANK('2G'!F15),"##BLANK",'2G'!F15)</f>
        <v>0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>
        <f>IF(ISBLANK('2G'!H15),"##BLANK",'2G'!H15)</f>
        <v>0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>
        <f>IF(ISBLANK('2G'!I15),"##BLANK",'2G'!I15)</f>
        <v>0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>
        <f>IF(ISBLANK('2G'!J15),"##BLANK",'2G'!J15)</f>
        <v>0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>
        <f>IF(ISBLANK('2G'!K15),"##BLANK",'2G'!K15)</f>
        <v>0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63.884999999999998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3.71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67.594999999999999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98.751999999999995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37.568859364873624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29.98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29.98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.01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36.448999999999998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>
        <f>IF(ISBLANK('2G'!C20),"##BLANK",'2G'!C20)</f>
        <v>23.524999999999999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>
        <f>IF(ISBLANK('2G'!D20),"##BLANK",'2G'!D20)</f>
        <v>0.24399999999999999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23.768999999999998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>
        <f>IF(ISBLANK('2G'!F20),"##BLANK",'2G'!F20)</f>
        <v>0.112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2178.5714285714284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87.41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3.9539999999999997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91.364000000000004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98.86399999999999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39.99433565301829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>
        <f>IF(ISBLANK('2G'!C29),"##BLANK",'2G'!C29)</f>
        <v>98.855999999999995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39.99757222626851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>
        <f>IF(ISBLANK('2H'!C10),"##BLANK",'2H'!C10)</f>
        <v>81.611999999999995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>
        <f>IF(ISBLANK('2H'!D10),"##BLANK",'2H'!D10)</f>
        <v>3.734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85.345999999999989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>
        <f>IF(ISBLANK('2H'!F10),"##BLANK",'2H'!F10)</f>
        <v>71.602999999999994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52.148652989399885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>
        <f>IF(ISBLANK('2H'!H10),"##BLANK",'2H'!H10)</f>
        <v>39.51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>
        <f>IF(ISBLANK('2H'!I10),"##BLANK",'2H'!I10)</f>
        <v>0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39.51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>
        <f>IF(ISBLANK('2H'!K10),"##BLANK",'2H'!K10)</f>
        <v>0.01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>
        <f>IF(ISBLANK('2H'!L10),"##BLANK",'2H'!L10)</f>
        <v>50.908000000000001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>
        <f>IF(ISBLANK('2H'!C11),"##BLANK",'2H'!C11)</f>
        <v>0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>
        <f>IF(ISBLANK('2H'!D11),"##BLANK",'2H'!D11)</f>
        <v>0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>
        <f>IF(ISBLANK('2H'!F11),"##BLANK",'2H'!F11)</f>
        <v>0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>
        <f>IF(ISBLANK('2H'!H11),"##BLANK",'2H'!H11)</f>
        <v>0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>
        <f>IF(ISBLANK('2H'!I11),"##BLANK",'2H'!I11)</f>
        <v>0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>
        <f>IF(ISBLANK('2H'!K11),"##BLANK",'2H'!K11)</f>
        <v>0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>
        <f>IF(ISBLANK('2H'!L11),"##BLANK",'2H'!L11)</f>
        <v>0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>
        <f>IF(ISBLANK('2H'!C12),"##BLANK",'2H'!C12)</f>
        <v>0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>
        <f>IF(ISBLANK('2H'!D12),"##BLANK",'2H'!D12)</f>
        <v>0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>
        <f>IF(ISBLANK('2H'!F12),"##BLANK",'2H'!F12)</f>
        <v>0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>
        <f>IF(ISBLANK('2H'!H12),"##BLANK",'2H'!H12)</f>
        <v>0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>
        <f>IF(ISBLANK('2H'!I12),"##BLANK",'2H'!I12)</f>
        <v>0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>
        <f>IF(ISBLANK('2H'!K12),"##BLANK",'2H'!K12)</f>
        <v>0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>
        <f>IF(ISBLANK('2H'!L12),"##BLANK",'2H'!L12)</f>
        <v>0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81.611999999999995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3.734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85.345999999999989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71.602999999999994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52.148652989399885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39.51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39.51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.01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50.908000000000001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>
        <f>IF(ISBLANK('2H'!C16),"##BLANK",'2H'!C16)</f>
        <v>0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>
        <f>IF(ISBLANK('2H'!D16),"##BLANK",'2H'!D16)</f>
        <v>0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>
        <f>IF(ISBLANK('2H'!F16),"##BLANK",'2H'!F16)</f>
        <v>0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81.611999999999995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3.734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85.345999999999989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71.602999999999994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52.148652989399885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>
        <f>IF(ISBLANK('2H'!F25),"##BLANK",'2H'!F25)</f>
        <v>71.602999999999994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52.148652989399885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42.15700000000001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1.915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144.072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22.437999999999999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121.634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144.072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76.804000000000002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79.888999999999996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156.69299999999998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17.648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39.0449999999999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156.69299999999998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5.95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5.95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2.0739999999999998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3.8759999999999999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5.9499999999999993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218.96100000000001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87.754000000000005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306.71499999999997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42.16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264.55499999999995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306.71499999999997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212.98500000000001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2.0630000000000002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215.048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190.88900000000001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24.158999999999999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215.048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10.337999999999999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.47099999999999997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10.808999999999999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10.808999999999999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10.808999999999999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6.15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.185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6.335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6.335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6.335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127.60899999999999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72.043999999999997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199.65299999999999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179.34200000000001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20.311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199.65300000000002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10.105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4.8570000000000002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14.962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14.962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14.962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6.9820000000000002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1.9910000000000001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8.9730000000000008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8.9730000000000008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8.9730000000000008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.56399999999999995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.56399999999999995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.56399999999999995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.56399999999999995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374.16900000000004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82.174999999999983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456.34400000000005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411.87400000000002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44.47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456.34400000000005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593.13000000000011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69.92899999999997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763.05899999999997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9.8650000000000002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.60899999999999999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10.474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9.21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7.0789999999999997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36.28900000000000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9.2999999999999999E-2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9.2999999999999999E-2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39.075000000000003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7.7809999999999997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46.856000000000009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8.3610000000000007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.10100000000000001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9.141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1.6839999999999999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829.20199999999988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48499999999999999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4.7E-2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.15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.23200000000000001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3.0000000000000001E-3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76400000000000001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.153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.92800000000000005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4.9000000000000002E-2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.25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.24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1.4670000000000001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7.4950000000000001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3.6960000000000002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3.7989999999999999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7.4950000000000001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0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0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76400000000000001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-1.4670000000000001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2.2309999999999999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2.9320000000000004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2.3319999999999999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5.2640000000000002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1.9E-2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1.9E-2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763.05899999999997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29.271999999999998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44.220999999999997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280.31599999999997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423.32400000000001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792.33100000000002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42.155999999999999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266.48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403.589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38.962000000000003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751.18700000000001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15.363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8.25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23.613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-1.4910000000000001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9.4540000000000006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26.347000000000001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1.3360000000000001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35.646000000000001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-14.332000000000001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-0.19400000000000001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-14.526000000000002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40.664999999999999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276.96500000000003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437.99199999999996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40.298000000000002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795.92000000000007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795.92000000000007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792.33100000000002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3.5559999999999974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3.3509999999999422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14.66799999999995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-4.171999999999997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3.5890000000000128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.266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3.931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119.099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84.055000000000007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126.679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1109.345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140.60031595576621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34.342406512337831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240.82485999042814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0.104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7.9000000000000001E-2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16.483000000000001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1.2189261729234302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.60485414593063314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13.417787054192134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7.3999999999999996E-2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5.6000000000000001E-2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12.199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58.451816745655606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14.245738997710506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102.42739233746714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18.190000000000001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22.92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31.117000000000001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2.2269999999999999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13.451000000000001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275.17099999999999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132.089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31.532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485.58699999999999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2.194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.193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1.534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19.155000000000001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9.7940000000000005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2.6030000000000002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35.473000000000006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33.311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2.42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14.985000000000001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294.32600000000002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141.88300000000001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34.134999999999998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521.06000000000006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28.11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-2.2269999999999999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10.596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131.648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-97.432000000000002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-22.934000000000001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292.947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5.7670000000000003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-0.42199999999999999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-0.85399999999999998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24.436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-5.61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-1.4259999999999999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38.515000000000001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33.877000000000002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-2.649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11.45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156.084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-103.042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-24.36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331.46199999999999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-0.5660000000000025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-0.22900000000000009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3.5350000000000019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138.24200000000002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38.841000000000008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9.7749999999999986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189.59800000000004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3.0070000000000014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2.8550000000000004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143.523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34.656999999999996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8.597999999999999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92.64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5.7670000000000003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-0.42199999999999999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-0.85399999999999998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24.436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-5.61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-1.4259999999999999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38.515000000000001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5.7670000000000003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-0.42199999999999999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-0.85399999999999998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24.436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-5.61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-1.4259999999999999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38.515000000000001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47" zoomScale="80" zoomScaleNormal="80" zoomScaleSheetLayoutView="100" workbookViewId="0">
      <selection activeCell="I46" sqref="I46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6640625" style="16" customWidth="1"/>
    <col min="4" max="4" width="4.6640625" style="16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16406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58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Dŵr Cymru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26" t="s">
        <v>12859</v>
      </c>
      <c r="C3" s="2826"/>
      <c r="D3" s="2826"/>
      <c r="E3" s="2826"/>
      <c r="F3" s="2826"/>
      <c r="G3" s="2826"/>
      <c r="H3" s="2826"/>
      <c r="I3" s="2826"/>
      <c r="J3" s="219"/>
      <c r="K3" s="238"/>
      <c r="L3" s="1240" t="s">
        <v>4200</v>
      </c>
      <c r="M3" s="238"/>
      <c r="N3" s="219"/>
      <c r="O3" s="238"/>
      <c r="P3" s="219"/>
      <c r="Q3" s="2826" t="s">
        <v>12860</v>
      </c>
      <c r="R3" s="2826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497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61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61</v>
      </c>
      <c r="R7" s="482"/>
    </row>
    <row r="8" spans="1:18" ht="15.75" customHeight="1" thickTop="1">
      <c r="A8" s="242"/>
      <c r="B8" s="451" t="s">
        <v>12862</v>
      </c>
      <c r="C8" s="277" t="s">
        <v>12562</v>
      </c>
      <c r="D8" s="277">
        <v>0</v>
      </c>
      <c r="E8" s="1711">
        <v>43281.17</v>
      </c>
      <c r="F8" s="106"/>
      <c r="G8" s="791" t="s">
        <v>12863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62</v>
      </c>
      <c r="R8" s="1711" t="s">
        <v>12864</v>
      </c>
    </row>
    <row r="9" spans="1:18" ht="15.75" customHeight="1">
      <c r="A9" s="242"/>
      <c r="B9" s="460" t="s">
        <v>12865</v>
      </c>
      <c r="C9" s="286" t="s">
        <v>6755</v>
      </c>
      <c r="D9" s="286">
        <v>1</v>
      </c>
      <c r="E9" s="1269">
        <v>1982</v>
      </c>
      <c r="F9" s="106"/>
      <c r="G9" s="795" t="s">
        <v>12866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65</v>
      </c>
      <c r="R9" s="1269" t="s">
        <v>12867</v>
      </c>
    </row>
    <row r="10" spans="1:18" ht="15.75" customHeight="1">
      <c r="A10" s="242"/>
      <c r="B10" s="460" t="s">
        <v>12868</v>
      </c>
      <c r="C10" s="286" t="s">
        <v>6755</v>
      </c>
      <c r="D10" s="286">
        <v>1</v>
      </c>
      <c r="E10" s="1269">
        <v>2.1</v>
      </c>
      <c r="F10" s="106"/>
      <c r="G10" s="795" t="s">
        <v>12869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68</v>
      </c>
      <c r="R10" s="1269" t="s">
        <v>12870</v>
      </c>
    </row>
    <row r="11" spans="1:18" ht="15.75" customHeight="1">
      <c r="A11" s="242"/>
      <c r="B11" s="460" t="s">
        <v>3870</v>
      </c>
      <c r="C11" s="286" t="s">
        <v>12500</v>
      </c>
      <c r="D11" s="286">
        <v>2</v>
      </c>
      <c r="E11" s="1234">
        <v>35.9</v>
      </c>
      <c r="F11" s="106"/>
      <c r="G11" s="803" t="s">
        <v>12871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72</v>
      </c>
    </row>
    <row r="12" spans="1:18" ht="15.75" customHeight="1">
      <c r="A12" s="242"/>
      <c r="B12" s="460" t="s">
        <v>12873</v>
      </c>
      <c r="C12" s="286" t="s">
        <v>12500</v>
      </c>
      <c r="D12" s="286">
        <v>2</v>
      </c>
      <c r="E12" s="1234">
        <v>685.52760931440696</v>
      </c>
      <c r="F12" s="106"/>
      <c r="G12" s="803" t="s">
        <v>12874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73</v>
      </c>
      <c r="R12" s="1234" t="s">
        <v>12875</v>
      </c>
    </row>
    <row r="13" spans="1:18" ht="15.75" customHeight="1">
      <c r="A13" s="242"/>
      <c r="B13" s="460" t="s">
        <v>12876</v>
      </c>
      <c r="C13" s="286" t="s">
        <v>12500</v>
      </c>
      <c r="D13" s="286">
        <v>2</v>
      </c>
      <c r="E13" s="1234">
        <v>176.27524407407861</v>
      </c>
      <c r="F13" s="106"/>
      <c r="G13" s="803" t="s">
        <v>12877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76</v>
      </c>
      <c r="R13" s="1234" t="s">
        <v>12878</v>
      </c>
    </row>
    <row r="14" spans="1:18" ht="15.75" customHeight="1">
      <c r="A14" s="242"/>
      <c r="B14" s="460" t="s">
        <v>12879</v>
      </c>
      <c r="C14" s="286" t="s">
        <v>12500</v>
      </c>
      <c r="D14" s="286">
        <v>2</v>
      </c>
      <c r="E14" s="1234">
        <v>170.49755891736359</v>
      </c>
      <c r="F14" s="106"/>
      <c r="G14" s="803" t="s">
        <v>12880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79</v>
      </c>
      <c r="R14" s="1234" t="s">
        <v>12881</v>
      </c>
    </row>
    <row r="15" spans="1:18" ht="15.75" customHeight="1">
      <c r="A15" s="242"/>
      <c r="B15" s="460" t="s">
        <v>12882</v>
      </c>
      <c r="C15" s="286" t="s">
        <v>12883</v>
      </c>
      <c r="D15" s="286">
        <v>3</v>
      </c>
      <c r="E15" s="1266">
        <v>0.411232283759493</v>
      </c>
      <c r="F15" s="106"/>
      <c r="G15" s="803" t="s">
        <v>12884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82</v>
      </c>
      <c r="R15" s="1266" t="s">
        <v>12885</v>
      </c>
    </row>
    <row r="16" spans="1:18" ht="15.75" customHeight="1">
      <c r="A16" s="242"/>
      <c r="B16" s="460" t="s">
        <v>12886</v>
      </c>
      <c r="C16" s="286" t="s">
        <v>12883</v>
      </c>
      <c r="D16" s="286">
        <v>3</v>
      </c>
      <c r="E16" s="1266">
        <v>0.30483210239166414</v>
      </c>
      <c r="F16" s="106"/>
      <c r="G16" s="803" t="s">
        <v>12887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86</v>
      </c>
      <c r="R16" s="1266" t="s">
        <v>12888</v>
      </c>
    </row>
    <row r="17" spans="1:18" ht="15.75" customHeight="1">
      <c r="A17" s="242"/>
      <c r="B17" s="460" t="s">
        <v>12889</v>
      </c>
      <c r="C17" s="286" t="s">
        <v>12883</v>
      </c>
      <c r="D17" s="286">
        <v>3</v>
      </c>
      <c r="E17" s="1266">
        <v>0.24922041208429574</v>
      </c>
      <c r="F17" s="106"/>
      <c r="G17" s="803" t="s">
        <v>12890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89</v>
      </c>
      <c r="R17" s="1266" t="s">
        <v>12891</v>
      </c>
    </row>
    <row r="18" spans="1:18" ht="32.25" customHeight="1">
      <c r="A18" s="242"/>
      <c r="B18" s="460" t="s">
        <v>12892</v>
      </c>
      <c r="C18" s="286" t="s">
        <v>12883</v>
      </c>
      <c r="D18" s="286">
        <v>3</v>
      </c>
      <c r="E18" s="1266">
        <v>3.4715201764547156E-2</v>
      </c>
      <c r="F18" s="106"/>
      <c r="G18" s="803" t="s">
        <v>12893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892</v>
      </c>
      <c r="R18" s="1266" t="s">
        <v>12894</v>
      </c>
    </row>
    <row r="19" spans="1:18" ht="32.25" customHeight="1">
      <c r="A19" s="242"/>
      <c r="B19" s="460" t="s">
        <v>12895</v>
      </c>
      <c r="C19" s="286" t="s">
        <v>12883</v>
      </c>
      <c r="D19" s="286">
        <v>3</v>
      </c>
      <c r="E19" s="1266">
        <v>0</v>
      </c>
      <c r="F19" s="106"/>
      <c r="G19" s="803" t="s">
        <v>12896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895</v>
      </c>
      <c r="R19" s="1266" t="s">
        <v>12897</v>
      </c>
    </row>
    <row r="20" spans="1:18" ht="32.25" customHeight="1">
      <c r="A20" s="242"/>
      <c r="B20" s="460" t="s">
        <v>12898</v>
      </c>
      <c r="C20" s="286" t="s">
        <v>12883</v>
      </c>
      <c r="D20" s="286">
        <v>3</v>
      </c>
      <c r="E20" s="1266">
        <v>0</v>
      </c>
      <c r="F20" s="106"/>
      <c r="G20" s="803" t="s">
        <v>12899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898</v>
      </c>
      <c r="R20" s="1266" t="s">
        <v>12900</v>
      </c>
    </row>
    <row r="21" spans="1:18" ht="15.75" customHeight="1">
      <c r="A21" s="242"/>
      <c r="B21" s="460" t="s">
        <v>12901</v>
      </c>
      <c r="C21" s="286" t="s">
        <v>12883</v>
      </c>
      <c r="D21" s="286">
        <v>3</v>
      </c>
      <c r="E21" s="1266">
        <v>0</v>
      </c>
      <c r="F21" s="106"/>
      <c r="G21" s="803" t="s">
        <v>12902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01</v>
      </c>
      <c r="R21" s="1266" t="s">
        <v>12903</v>
      </c>
    </row>
    <row r="22" spans="1:18" ht="15.75" customHeight="1">
      <c r="A22" s="242"/>
      <c r="B22" s="460" t="s">
        <v>12904</v>
      </c>
      <c r="C22" s="286" t="s">
        <v>12883</v>
      </c>
      <c r="D22" s="286">
        <v>3</v>
      </c>
      <c r="E22" s="1266">
        <v>0</v>
      </c>
      <c r="F22" s="106"/>
      <c r="G22" s="803" t="s">
        <v>12905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04</v>
      </c>
      <c r="R22" s="1266" t="s">
        <v>12906</v>
      </c>
    </row>
    <row r="23" spans="1:18" s="5" customFormat="1" ht="32.25" customHeight="1">
      <c r="A23" s="242"/>
      <c r="B23" s="460" t="s">
        <v>12907</v>
      </c>
      <c r="C23" s="286" t="s">
        <v>4843</v>
      </c>
      <c r="D23" s="286">
        <v>0</v>
      </c>
      <c r="E23" s="1330">
        <v>577</v>
      </c>
      <c r="F23" s="106"/>
      <c r="G23" s="803" t="s">
        <v>12908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07</v>
      </c>
      <c r="R23" s="1330" t="s">
        <v>12909</v>
      </c>
    </row>
    <row r="24" spans="1:18" s="5" customFormat="1" ht="32.25" customHeight="1">
      <c r="A24" s="242"/>
      <c r="B24" s="460" t="s">
        <v>12910</v>
      </c>
      <c r="C24" s="286" t="s">
        <v>4843</v>
      </c>
      <c r="D24" s="286">
        <v>0</v>
      </c>
      <c r="E24" s="1330">
        <v>6</v>
      </c>
      <c r="F24" s="106"/>
      <c r="G24" s="803" t="s">
        <v>12911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10</v>
      </c>
      <c r="R24" s="1330" t="s">
        <v>12912</v>
      </c>
    </row>
    <row r="25" spans="1:18" s="5" customFormat="1" ht="32.25" customHeight="1">
      <c r="A25" s="242"/>
      <c r="B25" s="460" t="s">
        <v>12913</v>
      </c>
      <c r="C25" s="286" t="s">
        <v>4843</v>
      </c>
      <c r="D25" s="286">
        <v>0</v>
      </c>
      <c r="E25" s="1330">
        <v>34</v>
      </c>
      <c r="F25" s="106"/>
      <c r="G25" s="803" t="s">
        <v>12914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13</v>
      </c>
      <c r="R25" s="1330" t="s">
        <v>12915</v>
      </c>
    </row>
    <row r="26" spans="1:18" s="5" customFormat="1" ht="32.25" customHeight="1">
      <c r="A26" s="242"/>
      <c r="B26" s="460" t="s">
        <v>12916</v>
      </c>
      <c r="C26" s="286" t="s">
        <v>4843</v>
      </c>
      <c r="D26" s="286">
        <v>0</v>
      </c>
      <c r="E26" s="1330">
        <v>537</v>
      </c>
      <c r="F26" s="106"/>
      <c r="G26" s="803" t="s">
        <v>12917</v>
      </c>
      <c r="H26" s="242"/>
      <c r="I26" s="1233" t="s">
        <v>18544</v>
      </c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16</v>
      </c>
      <c r="R26" s="1330" t="s">
        <v>12918</v>
      </c>
    </row>
    <row r="27" spans="1:18" s="5" customFormat="1" ht="32.25" customHeight="1">
      <c r="A27" s="242"/>
      <c r="B27" s="460" t="s">
        <v>12919</v>
      </c>
      <c r="C27" s="286" t="s">
        <v>4843</v>
      </c>
      <c r="D27" s="286">
        <v>0</v>
      </c>
      <c r="E27" s="1330">
        <v>0</v>
      </c>
      <c r="F27" s="106"/>
      <c r="G27" s="803" t="s">
        <v>12920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19</v>
      </c>
      <c r="R27" s="1330" t="s">
        <v>12921</v>
      </c>
    </row>
    <row r="28" spans="1:18" ht="15.75" customHeight="1">
      <c r="A28" s="242"/>
      <c r="B28" s="460" t="s">
        <v>12922</v>
      </c>
      <c r="C28" s="286" t="s">
        <v>4843</v>
      </c>
      <c r="D28" s="286">
        <v>0</v>
      </c>
      <c r="E28" s="1330">
        <v>439</v>
      </c>
      <c r="F28" s="106"/>
      <c r="G28" s="803" t="s">
        <v>12923</v>
      </c>
      <c r="H28" s="242"/>
      <c r="I28" s="1233" t="s">
        <v>18545</v>
      </c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22</v>
      </c>
      <c r="R28" s="1330" t="s">
        <v>12924</v>
      </c>
    </row>
    <row r="29" spans="1:18" ht="15.75" customHeight="1">
      <c r="A29" s="242"/>
      <c r="B29" s="460" t="s">
        <v>12925</v>
      </c>
      <c r="C29" s="286" t="s">
        <v>4843</v>
      </c>
      <c r="D29" s="286">
        <v>0</v>
      </c>
      <c r="E29" s="1330">
        <v>4</v>
      </c>
      <c r="F29" s="106"/>
      <c r="G29" s="803" t="s">
        <v>12926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25</v>
      </c>
      <c r="R29" s="1330" t="s">
        <v>12927</v>
      </c>
    </row>
    <row r="30" spans="1:18" ht="15.75" customHeight="1">
      <c r="A30" s="242"/>
      <c r="B30" s="460" t="s">
        <v>12928</v>
      </c>
      <c r="C30" s="286" t="s">
        <v>12574</v>
      </c>
      <c r="D30" s="286">
        <v>3</v>
      </c>
      <c r="E30" s="1266">
        <v>102148.86500000001</v>
      </c>
      <c r="F30" s="871"/>
      <c r="G30" s="803" t="s">
        <v>12929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28</v>
      </c>
      <c r="R30" s="1266" t="s">
        <v>12930</v>
      </c>
    </row>
    <row r="31" spans="1:18" ht="15.75" customHeight="1">
      <c r="A31" s="242"/>
      <c r="B31" s="460" t="s">
        <v>12931</v>
      </c>
      <c r="C31" s="286" t="s">
        <v>12570</v>
      </c>
      <c r="D31" s="286">
        <v>2</v>
      </c>
      <c r="E31" s="1234">
        <v>71.58</v>
      </c>
      <c r="F31" s="106"/>
      <c r="G31" s="803" t="s">
        <v>12932</v>
      </c>
      <c r="H31" s="242"/>
      <c r="I31" s="1233" t="s">
        <v>18546</v>
      </c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31</v>
      </c>
      <c r="R31" s="1234" t="s">
        <v>12933</v>
      </c>
    </row>
    <row r="32" spans="1:18" ht="15.75" customHeight="1">
      <c r="A32" s="242"/>
      <c r="B32" s="460" t="s">
        <v>12934</v>
      </c>
      <c r="C32" s="286" t="s">
        <v>4843</v>
      </c>
      <c r="D32" s="286">
        <v>0</v>
      </c>
      <c r="E32" s="1330">
        <v>7</v>
      </c>
      <c r="F32" s="106"/>
      <c r="G32" s="803" t="s">
        <v>12935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34</v>
      </c>
      <c r="R32" s="1330" t="s">
        <v>12936</v>
      </c>
    </row>
    <row r="33" spans="1:19" ht="15.75" customHeight="1">
      <c r="A33" s="242"/>
      <c r="B33" s="460" t="s">
        <v>12937</v>
      </c>
      <c r="C33" s="286" t="s">
        <v>12500</v>
      </c>
      <c r="D33" s="286">
        <v>2</v>
      </c>
      <c r="E33" s="1234">
        <v>7.1087005687876745</v>
      </c>
      <c r="F33" s="106"/>
      <c r="G33" s="803" t="s">
        <v>12938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37</v>
      </c>
      <c r="R33" s="1234" t="s">
        <v>12939</v>
      </c>
    </row>
    <row r="34" spans="1:19" ht="15.75" customHeight="1">
      <c r="A34" s="242"/>
      <c r="B34" s="460" t="s">
        <v>12940</v>
      </c>
      <c r="C34" s="286" t="s">
        <v>4843</v>
      </c>
      <c r="D34" s="286">
        <v>0</v>
      </c>
      <c r="E34" s="1234">
        <v>23</v>
      </c>
      <c r="F34" s="106"/>
      <c r="G34" s="803" t="s">
        <v>12941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40</v>
      </c>
      <c r="R34" s="1234" t="s">
        <v>12942</v>
      </c>
    </row>
    <row r="35" spans="1:19" ht="15.75" customHeight="1">
      <c r="A35" s="242"/>
      <c r="B35" s="460" t="s">
        <v>12943</v>
      </c>
      <c r="C35" s="286" t="s">
        <v>12500</v>
      </c>
      <c r="D35" s="286">
        <v>2</v>
      </c>
      <c r="E35" s="1234">
        <v>0.2409676273972603</v>
      </c>
      <c r="F35" s="106"/>
      <c r="G35" s="803" t="s">
        <v>12944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43</v>
      </c>
      <c r="R35" s="1234" t="s">
        <v>12945</v>
      </c>
    </row>
    <row r="36" spans="1:19" ht="15.75" customHeight="1">
      <c r="A36" s="242"/>
      <c r="B36" s="2377" t="s">
        <v>12946</v>
      </c>
      <c r="C36" s="2370" t="s">
        <v>12500</v>
      </c>
      <c r="D36" s="2370">
        <v>2</v>
      </c>
      <c r="E36" s="1234">
        <v>1005.1018835078572</v>
      </c>
      <c r="F36" s="106"/>
      <c r="G36" s="803" t="s">
        <v>12947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7" t="s">
        <v>12946</v>
      </c>
      <c r="R36" s="1234" t="s">
        <v>17700</v>
      </c>
    </row>
    <row r="37" spans="1:19" ht="15.75" customHeight="1" thickBot="1">
      <c r="A37" s="242"/>
      <c r="B37" s="2422" t="s">
        <v>12948</v>
      </c>
      <c r="C37" s="2424" t="s">
        <v>4805</v>
      </c>
      <c r="D37" s="2424">
        <v>2</v>
      </c>
      <c r="E37" s="2596">
        <f>IFERROR(E36 / E48,0)</f>
        <v>1.1430335772872273</v>
      </c>
      <c r="F37" s="106"/>
      <c r="G37" s="2430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2" t="s">
        <v>12948</v>
      </c>
      <c r="R37" s="1236" t="s">
        <v>17701</v>
      </c>
    </row>
    <row r="38" spans="1:19" ht="16.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6.5" thickTop="1" thickBot="1">
      <c r="A39" s="242"/>
      <c r="B39" s="2429" t="s">
        <v>12949</v>
      </c>
      <c r="C39" s="2423"/>
      <c r="D39" s="2423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9" t="s">
        <v>12949</v>
      </c>
      <c r="R39" s="242"/>
      <c r="S39" s="16"/>
    </row>
    <row r="40" spans="1:19" s="2332" customFormat="1" ht="16" thickTop="1">
      <c r="A40" s="242"/>
      <c r="B40" s="2417" t="s">
        <v>12950</v>
      </c>
      <c r="C40" s="277" t="s">
        <v>12500</v>
      </c>
      <c r="D40" s="277">
        <v>2</v>
      </c>
      <c r="E40" s="1296">
        <v>161.86197924067682</v>
      </c>
      <c r="F40" s="242"/>
      <c r="G40" s="2426" t="s">
        <v>12951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52</v>
      </c>
      <c r="R40" s="1711" t="s">
        <v>12953</v>
      </c>
      <c r="S40" s="16"/>
    </row>
    <row r="41" spans="1:19" s="2332" customFormat="1" ht="15.5">
      <c r="A41" s="16"/>
      <c r="B41" s="2377" t="s">
        <v>12954</v>
      </c>
      <c r="C41" s="286" t="s">
        <v>12500</v>
      </c>
      <c r="D41" s="286">
        <v>2</v>
      </c>
      <c r="E41" s="1234">
        <v>283.18257925888389</v>
      </c>
      <c r="F41" s="16"/>
      <c r="G41" s="2431" t="s">
        <v>12955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56</v>
      </c>
      <c r="R41" s="1269" t="s">
        <v>12957</v>
      </c>
      <c r="S41" s="16"/>
    </row>
    <row r="42" spans="1:19" s="2332" customFormat="1" ht="15.5">
      <c r="A42" s="16"/>
      <c r="B42" s="2377" t="s">
        <v>12958</v>
      </c>
      <c r="C42" s="286" t="s">
        <v>12500</v>
      </c>
      <c r="D42" s="286">
        <v>2</v>
      </c>
      <c r="E42" s="1234">
        <v>168.17908250311893</v>
      </c>
      <c r="F42" s="16"/>
      <c r="G42" s="2431" t="s">
        <v>12959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60</v>
      </c>
      <c r="R42" s="1269" t="s">
        <v>12961</v>
      </c>
      <c r="S42" s="16"/>
    </row>
    <row r="43" spans="1:19" s="2332" customFormat="1" ht="15.5">
      <c r="A43" s="16"/>
      <c r="B43" s="2377" t="s">
        <v>12962</v>
      </c>
      <c r="C43" s="286" t="s">
        <v>12500</v>
      </c>
      <c r="D43" s="286">
        <v>2</v>
      </c>
      <c r="E43" s="1234">
        <v>4.6216309010639991</v>
      </c>
      <c r="F43" s="16"/>
      <c r="G43" s="2431" t="s">
        <v>12963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64</v>
      </c>
      <c r="R43" s="1234" t="s">
        <v>12965</v>
      </c>
      <c r="S43" s="16"/>
    </row>
    <row r="44" spans="1:19" s="2332" customFormat="1" ht="15.5">
      <c r="A44" s="16"/>
      <c r="B44" s="460" t="s">
        <v>12966</v>
      </c>
      <c r="C44" s="286" t="s">
        <v>12500</v>
      </c>
      <c r="D44" s="286">
        <v>2</v>
      </c>
      <c r="E44" s="1234">
        <v>253.21014545153778</v>
      </c>
      <c r="F44" s="106"/>
      <c r="G44" s="2431" t="s">
        <v>12967</v>
      </c>
      <c r="H44" s="242"/>
      <c r="I44" s="1233" t="s">
        <v>18547</v>
      </c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66</v>
      </c>
      <c r="R44" s="1234" t="s">
        <v>12968</v>
      </c>
      <c r="S44" s="16"/>
    </row>
    <row r="45" spans="1:19" s="2332" customFormat="1" ht="15.5">
      <c r="A45" s="16"/>
      <c r="B45" s="460" t="s">
        <v>12969</v>
      </c>
      <c r="C45" s="286" t="s">
        <v>12500</v>
      </c>
      <c r="D45" s="286">
        <v>2</v>
      </c>
      <c r="E45" s="1234">
        <v>0.96819953179638696</v>
      </c>
      <c r="F45" s="16"/>
      <c r="G45" s="2431" t="s">
        <v>1297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69</v>
      </c>
      <c r="R45" s="1234" t="s">
        <v>12971</v>
      </c>
      <c r="S45" s="16"/>
    </row>
    <row r="46" spans="1:19" s="2332" customFormat="1" ht="15.5">
      <c r="A46" s="16"/>
      <c r="B46" s="460" t="s">
        <v>12972</v>
      </c>
      <c r="C46" s="286" t="s">
        <v>12500</v>
      </c>
      <c r="D46" s="286">
        <v>2</v>
      </c>
      <c r="E46" s="1234">
        <v>5.7023112143898063</v>
      </c>
      <c r="F46" s="106"/>
      <c r="G46" s="2431" t="s">
        <v>12973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72</v>
      </c>
      <c r="R46" s="1234" t="s">
        <v>12974</v>
      </c>
      <c r="S46" s="16"/>
    </row>
    <row r="47" spans="1:19" s="2332" customFormat="1" ht="15.5">
      <c r="A47" s="16"/>
      <c r="B47" s="460" t="s">
        <v>12975</v>
      </c>
      <c r="C47" s="286" t="s">
        <v>12500</v>
      </c>
      <c r="D47" s="286">
        <v>2</v>
      </c>
      <c r="E47" s="1234">
        <v>877.7259281014675</v>
      </c>
      <c r="F47" s="106"/>
      <c r="G47" s="2431" t="s">
        <v>12976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75</v>
      </c>
      <c r="R47" s="1266" t="s">
        <v>12977</v>
      </c>
      <c r="S47" s="16"/>
    </row>
    <row r="48" spans="1:19" s="2332" customFormat="1" ht="16" thickBot="1">
      <c r="A48" s="16"/>
      <c r="B48" s="463" t="s">
        <v>12978</v>
      </c>
      <c r="C48" s="355" t="s">
        <v>12500</v>
      </c>
      <c r="D48" s="355">
        <v>2</v>
      </c>
      <c r="E48" s="1236">
        <v>879.32839724032885</v>
      </c>
      <c r="F48" s="16"/>
      <c r="G48" s="2430" t="s">
        <v>12979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78</v>
      </c>
      <c r="R48" s="2428" t="s">
        <v>12980</v>
      </c>
      <c r="S48" s="16"/>
    </row>
    <row r="49" spans="1:19" s="2332" customFormat="1" ht="15.5" thickTop="1" thickBot="1">
      <c r="A49" s="16"/>
      <c r="B49" s="2425"/>
      <c r="C49" s="2425"/>
      <c r="D49" s="2425"/>
      <c r="E49" s="16"/>
      <c r="F49" s="16"/>
      <c r="G49" s="2432"/>
      <c r="H49" s="16"/>
      <c r="I49" s="16"/>
      <c r="J49" s="16"/>
      <c r="K49" s="238"/>
      <c r="L49" s="16"/>
      <c r="M49" s="238"/>
      <c r="N49" s="16"/>
      <c r="O49" s="238"/>
      <c r="P49" s="16"/>
      <c r="Q49" s="2425"/>
      <c r="R49" s="16"/>
      <c r="S49" s="16"/>
    </row>
    <row r="50" spans="1:19" s="2332" customFormat="1" ht="16.5" thickTop="1" thickBot="1">
      <c r="A50" s="16"/>
      <c r="B50" s="2429" t="s">
        <v>12981</v>
      </c>
      <c r="C50" s="2423"/>
      <c r="D50" s="2423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9" t="s">
        <v>12981</v>
      </c>
      <c r="R50" s="242"/>
      <c r="S50" s="16"/>
    </row>
    <row r="51" spans="1:19" s="2332" customFormat="1" ht="16" thickTop="1">
      <c r="A51" s="16"/>
      <c r="B51" s="2417" t="s">
        <v>12950</v>
      </c>
      <c r="C51" s="277" t="s">
        <v>12500</v>
      </c>
      <c r="D51" s="277">
        <v>2</v>
      </c>
      <c r="E51" s="1711"/>
      <c r="F51" s="242"/>
      <c r="G51" s="2426" t="s">
        <v>12982</v>
      </c>
      <c r="H51" s="242"/>
      <c r="I51" s="1040"/>
      <c r="J51" s="242"/>
      <c r="K51" s="238"/>
      <c r="L51" s="1232" t="str">
        <f>IF( SUM( N51:N51 ) = 0, 0, $N$5 )</f>
        <v>Please complete all cells in row</v>
      </c>
      <c r="M51" s="238"/>
      <c r="N51" s="270">
        <f t="shared" ref="N51:N59" si="4" xml:space="preserve"> IF( ISNUMBER(E51 ), 0, 1 )</f>
        <v>1</v>
      </c>
      <c r="O51" s="238"/>
      <c r="P51" s="219"/>
      <c r="Q51" s="451" t="s">
        <v>12952</v>
      </c>
      <c r="R51" s="1711" t="s">
        <v>12983</v>
      </c>
      <c r="S51" s="16"/>
    </row>
    <row r="52" spans="1:19" s="2332" customFormat="1" ht="15.5">
      <c r="A52" s="16"/>
      <c r="B52" s="2377" t="s">
        <v>12954</v>
      </c>
      <c r="C52" s="286" t="s">
        <v>12500</v>
      </c>
      <c r="D52" s="286">
        <v>2</v>
      </c>
      <c r="E52" s="1269"/>
      <c r="F52" s="16"/>
      <c r="G52" s="2431" t="s">
        <v>12984</v>
      </c>
      <c r="H52" s="16"/>
      <c r="I52" s="1233"/>
      <c r="J52" s="16"/>
      <c r="K52" s="238"/>
      <c r="L52" s="1232" t="str">
        <f t="shared" ref="L52:L59" si="5">IF( SUM( N52:N52 ) = 0, 0, $N$5 )</f>
        <v>Please complete all cells in row</v>
      </c>
      <c r="M52" s="238"/>
      <c r="N52" s="270">
        <f t="shared" si="4"/>
        <v>1</v>
      </c>
      <c r="O52" s="238"/>
      <c r="P52" s="16"/>
      <c r="Q52" s="460" t="s">
        <v>12956</v>
      </c>
      <c r="R52" s="1269" t="s">
        <v>12985</v>
      </c>
      <c r="S52" s="16"/>
    </row>
    <row r="53" spans="1:19" s="2332" customFormat="1" ht="15.5">
      <c r="A53" s="16"/>
      <c r="B53" s="2377" t="s">
        <v>12958</v>
      </c>
      <c r="C53" s="286" t="s">
        <v>12500</v>
      </c>
      <c r="D53" s="286">
        <v>2</v>
      </c>
      <c r="E53" s="1269"/>
      <c r="F53" s="16"/>
      <c r="G53" s="2431" t="s">
        <v>12986</v>
      </c>
      <c r="H53" s="16"/>
      <c r="I53" s="1233"/>
      <c r="J53" s="16"/>
      <c r="K53" s="238"/>
      <c r="L53" s="1232" t="str">
        <f t="shared" si="5"/>
        <v>Please complete all cells in row</v>
      </c>
      <c r="M53" s="238"/>
      <c r="N53" s="270">
        <f t="shared" si="4"/>
        <v>1</v>
      </c>
      <c r="O53" s="238"/>
      <c r="P53" s="16"/>
      <c r="Q53" s="460" t="s">
        <v>12960</v>
      </c>
      <c r="R53" s="1269" t="s">
        <v>12987</v>
      </c>
      <c r="S53" s="16"/>
    </row>
    <row r="54" spans="1:19" s="2332" customFormat="1" ht="15.5">
      <c r="A54" s="16"/>
      <c r="B54" s="2377" t="s">
        <v>12962</v>
      </c>
      <c r="C54" s="286" t="s">
        <v>12500</v>
      </c>
      <c r="D54" s="286">
        <v>2</v>
      </c>
      <c r="E54" s="1234"/>
      <c r="F54" s="16"/>
      <c r="G54" s="2431" t="s">
        <v>12988</v>
      </c>
      <c r="H54" s="16"/>
      <c r="I54" s="842"/>
      <c r="J54" s="16"/>
      <c r="K54" s="238"/>
      <c r="L54" s="1232" t="str">
        <f t="shared" si="5"/>
        <v>Please complete all cells in row</v>
      </c>
      <c r="M54" s="238"/>
      <c r="N54" s="270">
        <f t="shared" si="4"/>
        <v>1</v>
      </c>
      <c r="O54" s="238"/>
      <c r="P54" s="16"/>
      <c r="Q54" s="460" t="s">
        <v>12964</v>
      </c>
      <c r="R54" s="1234" t="s">
        <v>12989</v>
      </c>
      <c r="S54" s="16"/>
    </row>
    <row r="55" spans="1:19" s="2332" customFormat="1" ht="15.5">
      <c r="A55" s="16"/>
      <c r="B55" s="460" t="s">
        <v>12966</v>
      </c>
      <c r="C55" s="286" t="s">
        <v>12500</v>
      </c>
      <c r="D55" s="286">
        <v>2</v>
      </c>
      <c r="E55" s="1234"/>
      <c r="F55" s="106"/>
      <c r="G55" s="2431" t="s">
        <v>12990</v>
      </c>
      <c r="H55" s="242"/>
      <c r="I55" s="1233"/>
      <c r="J55" s="242"/>
      <c r="K55" s="238"/>
      <c r="L55" s="1232" t="str">
        <f t="shared" si="5"/>
        <v>Please complete all cells in row</v>
      </c>
      <c r="M55" s="238"/>
      <c r="N55" s="270">
        <f t="shared" si="4"/>
        <v>1</v>
      </c>
      <c r="O55" s="238"/>
      <c r="P55" s="219"/>
      <c r="Q55" s="460" t="s">
        <v>12966</v>
      </c>
      <c r="R55" s="1234" t="s">
        <v>12991</v>
      </c>
      <c r="S55" s="16"/>
    </row>
    <row r="56" spans="1:19" s="2332" customFormat="1" ht="15.5">
      <c r="A56" s="16"/>
      <c r="B56" s="460" t="s">
        <v>12969</v>
      </c>
      <c r="C56" s="286" t="s">
        <v>12500</v>
      </c>
      <c r="D56" s="286">
        <v>2</v>
      </c>
      <c r="E56" s="1234"/>
      <c r="F56" s="16"/>
      <c r="G56" s="2431" t="s">
        <v>12992</v>
      </c>
      <c r="H56" s="16"/>
      <c r="I56" s="1233"/>
      <c r="J56" s="16"/>
      <c r="K56" s="238"/>
      <c r="L56" s="1232" t="str">
        <f t="shared" si="5"/>
        <v>Please complete all cells in row</v>
      </c>
      <c r="M56" s="238"/>
      <c r="N56" s="270">
        <f t="shared" si="4"/>
        <v>1</v>
      </c>
      <c r="O56" s="238"/>
      <c r="P56" s="16"/>
      <c r="Q56" s="460" t="s">
        <v>12969</v>
      </c>
      <c r="R56" s="1234" t="s">
        <v>12993</v>
      </c>
      <c r="S56" s="16"/>
    </row>
    <row r="57" spans="1:19" s="2332" customFormat="1" ht="15.5">
      <c r="A57" s="16"/>
      <c r="B57" s="460" t="s">
        <v>12972</v>
      </c>
      <c r="C57" s="286" t="s">
        <v>12500</v>
      </c>
      <c r="D57" s="286">
        <v>2</v>
      </c>
      <c r="E57" s="1234"/>
      <c r="F57" s="106"/>
      <c r="G57" s="2431" t="s">
        <v>12994</v>
      </c>
      <c r="H57" s="242"/>
      <c r="I57" s="1233"/>
      <c r="J57" s="242"/>
      <c r="K57" s="238"/>
      <c r="L57" s="1232" t="str">
        <f t="shared" si="5"/>
        <v>Please complete all cells in row</v>
      </c>
      <c r="M57" s="238"/>
      <c r="N57" s="270">
        <f t="shared" si="4"/>
        <v>1</v>
      </c>
      <c r="O57" s="238"/>
      <c r="P57" s="219"/>
      <c r="Q57" s="460" t="s">
        <v>12972</v>
      </c>
      <c r="R57" s="1234" t="s">
        <v>12995</v>
      </c>
      <c r="S57" s="16"/>
    </row>
    <row r="58" spans="1:19" s="2332" customFormat="1" ht="15.5">
      <c r="A58" s="16"/>
      <c r="B58" s="460" t="s">
        <v>12975</v>
      </c>
      <c r="C58" s="286" t="s">
        <v>12500</v>
      </c>
      <c r="D58" s="286">
        <v>2</v>
      </c>
      <c r="E58" s="1266"/>
      <c r="F58" s="106"/>
      <c r="G58" s="2431" t="s">
        <v>12996</v>
      </c>
      <c r="H58" s="242"/>
      <c r="I58" s="1233"/>
      <c r="J58" s="242"/>
      <c r="K58" s="238"/>
      <c r="L58" s="1232" t="str">
        <f t="shared" si="5"/>
        <v>Please complete all cells in row</v>
      </c>
      <c r="M58" s="238"/>
      <c r="N58" s="270">
        <f t="shared" si="4"/>
        <v>1</v>
      </c>
      <c r="O58" s="238"/>
      <c r="P58" s="219"/>
      <c r="Q58" s="460" t="s">
        <v>12975</v>
      </c>
      <c r="R58" s="1266" t="s">
        <v>12997</v>
      </c>
      <c r="S58" s="16"/>
    </row>
    <row r="59" spans="1:19" s="2332" customFormat="1" ht="16" thickBot="1">
      <c r="A59" s="16"/>
      <c r="B59" s="463" t="s">
        <v>12978</v>
      </c>
      <c r="C59" s="355" t="s">
        <v>12500</v>
      </c>
      <c r="D59" s="355">
        <v>2</v>
      </c>
      <c r="E59" s="2428"/>
      <c r="F59" s="16"/>
      <c r="G59" s="2430" t="s">
        <v>12998</v>
      </c>
      <c r="H59" s="16"/>
      <c r="I59" s="1237"/>
      <c r="J59" s="16"/>
      <c r="K59" s="238"/>
      <c r="L59" s="1232" t="str">
        <f t="shared" si="5"/>
        <v>Please complete all cells in row</v>
      </c>
      <c r="M59" s="238"/>
      <c r="N59" s="270">
        <f t="shared" si="4"/>
        <v>1</v>
      </c>
      <c r="O59" s="238"/>
      <c r="P59" s="16"/>
      <c r="Q59" s="463" t="s">
        <v>12978</v>
      </c>
      <c r="R59" s="2428" t="s">
        <v>12999</v>
      </c>
      <c r="S59" s="16"/>
    </row>
    <row r="60" spans="1:19" s="2332" customFormat="1" ht="15.5" thickTop="1" thickBot="1">
      <c r="A60" s="16"/>
      <c r="B60" s="2425"/>
      <c r="C60" s="2425"/>
      <c r="D60" s="2425"/>
      <c r="E60" s="16"/>
      <c r="F60" s="16"/>
      <c r="G60" s="2432"/>
      <c r="H60" s="16"/>
      <c r="I60" s="16"/>
      <c r="J60" s="16"/>
      <c r="K60" s="238"/>
      <c r="L60" s="16"/>
      <c r="M60" s="238"/>
      <c r="N60" s="16"/>
      <c r="O60" s="238"/>
      <c r="P60" s="16"/>
      <c r="Q60" s="2425"/>
      <c r="R60" s="16"/>
      <c r="S60" s="16"/>
    </row>
    <row r="61" spans="1:19" s="2332" customFormat="1" ht="16.5" thickTop="1" thickBot="1">
      <c r="A61" s="16"/>
      <c r="B61" s="2429" t="s">
        <v>13000</v>
      </c>
      <c r="C61" s="2423"/>
      <c r="D61" s="2423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9" t="s">
        <v>13000</v>
      </c>
      <c r="R61" s="242"/>
      <c r="S61" s="16"/>
    </row>
    <row r="62" spans="1:19" s="2332" customFormat="1" ht="16" thickTop="1">
      <c r="A62" s="16"/>
      <c r="B62" s="2417" t="s">
        <v>12950</v>
      </c>
      <c r="C62" s="277" t="s">
        <v>12500</v>
      </c>
      <c r="D62" s="277">
        <v>2</v>
      </c>
      <c r="E62" s="1711"/>
      <c r="F62" s="242"/>
      <c r="G62" s="2426" t="s">
        <v>13001</v>
      </c>
      <c r="H62" s="242"/>
      <c r="I62" s="1040"/>
      <c r="J62" s="242"/>
      <c r="K62" s="238"/>
      <c r="L62" s="1232" t="str">
        <f>IF( SUM( N62:N62 ) = 0, 0, $N$5 )</f>
        <v>Please complete all cells in row</v>
      </c>
      <c r="M62" s="238"/>
      <c r="N62" s="270">
        <f t="shared" ref="N62:N70" si="6" xml:space="preserve"> IF( ISNUMBER(E62 ), 0, 1 )</f>
        <v>1</v>
      </c>
      <c r="O62" s="238"/>
      <c r="P62" s="219"/>
      <c r="Q62" s="451" t="s">
        <v>12952</v>
      </c>
      <c r="R62" s="1711" t="s">
        <v>13002</v>
      </c>
      <c r="S62" s="16"/>
    </row>
    <row r="63" spans="1:19" s="2332" customFormat="1" ht="15.5">
      <c r="A63" s="16"/>
      <c r="B63" s="2377" t="s">
        <v>12954</v>
      </c>
      <c r="C63" s="286" t="s">
        <v>12500</v>
      </c>
      <c r="D63" s="286">
        <v>2</v>
      </c>
      <c r="E63" s="1269"/>
      <c r="F63" s="16"/>
      <c r="G63" s="2431" t="s">
        <v>13003</v>
      </c>
      <c r="H63" s="16"/>
      <c r="I63" s="1233"/>
      <c r="J63" s="16"/>
      <c r="K63" s="238"/>
      <c r="L63" s="1232" t="str">
        <f t="shared" ref="L63:L70" si="7">IF( SUM( N63:N63 ) = 0, 0, $N$5 )</f>
        <v>Please complete all cells in row</v>
      </c>
      <c r="M63" s="238"/>
      <c r="N63" s="270">
        <f t="shared" si="6"/>
        <v>1</v>
      </c>
      <c r="O63" s="238"/>
      <c r="P63" s="16"/>
      <c r="Q63" s="460" t="s">
        <v>12956</v>
      </c>
      <c r="R63" s="1269" t="s">
        <v>13004</v>
      </c>
      <c r="S63" s="16"/>
    </row>
    <row r="64" spans="1:19" s="2332" customFormat="1" ht="15.5">
      <c r="A64" s="16"/>
      <c r="B64" s="2377" t="s">
        <v>12958</v>
      </c>
      <c r="C64" s="286" t="s">
        <v>12500</v>
      </c>
      <c r="D64" s="286">
        <v>2</v>
      </c>
      <c r="E64" s="1269"/>
      <c r="F64" s="16"/>
      <c r="G64" s="2431" t="s">
        <v>13005</v>
      </c>
      <c r="H64" s="16"/>
      <c r="I64" s="1233"/>
      <c r="J64" s="16"/>
      <c r="K64" s="238"/>
      <c r="L64" s="1232" t="str">
        <f t="shared" si="7"/>
        <v>Please complete all cells in row</v>
      </c>
      <c r="M64" s="238"/>
      <c r="N64" s="270">
        <f t="shared" si="6"/>
        <v>1</v>
      </c>
      <c r="O64" s="238"/>
      <c r="P64" s="16"/>
      <c r="Q64" s="460" t="s">
        <v>12960</v>
      </c>
      <c r="R64" s="1269" t="s">
        <v>13006</v>
      </c>
      <c r="S64" s="16"/>
    </row>
    <row r="65" spans="1:19" s="2332" customFormat="1" ht="15.5">
      <c r="A65" s="16"/>
      <c r="B65" s="2377" t="s">
        <v>12962</v>
      </c>
      <c r="C65" s="286" t="s">
        <v>12500</v>
      </c>
      <c r="D65" s="286">
        <v>2</v>
      </c>
      <c r="E65" s="1234"/>
      <c r="F65" s="16"/>
      <c r="G65" s="2431" t="s">
        <v>13007</v>
      </c>
      <c r="H65" s="16"/>
      <c r="I65" s="842"/>
      <c r="J65" s="16"/>
      <c r="K65" s="238"/>
      <c r="L65" s="1232" t="str">
        <f t="shared" si="7"/>
        <v>Please complete all cells in row</v>
      </c>
      <c r="M65" s="238"/>
      <c r="N65" s="270">
        <f t="shared" si="6"/>
        <v>1</v>
      </c>
      <c r="O65" s="238"/>
      <c r="P65" s="16"/>
      <c r="Q65" s="460" t="s">
        <v>12964</v>
      </c>
      <c r="R65" s="1234" t="s">
        <v>13008</v>
      </c>
      <c r="S65" s="16"/>
    </row>
    <row r="66" spans="1:19" s="2332" customFormat="1" ht="15.5">
      <c r="A66" s="16"/>
      <c r="B66" s="460" t="s">
        <v>12966</v>
      </c>
      <c r="C66" s="286" t="s">
        <v>12500</v>
      </c>
      <c r="D66" s="286">
        <v>2</v>
      </c>
      <c r="E66" s="1234"/>
      <c r="F66" s="106"/>
      <c r="G66" s="2431" t="s">
        <v>13009</v>
      </c>
      <c r="H66" s="242"/>
      <c r="I66" s="1233"/>
      <c r="J66" s="242"/>
      <c r="K66" s="238"/>
      <c r="L66" s="1232" t="str">
        <f t="shared" si="7"/>
        <v>Please complete all cells in row</v>
      </c>
      <c r="M66" s="238"/>
      <c r="N66" s="270">
        <f t="shared" si="6"/>
        <v>1</v>
      </c>
      <c r="O66" s="238"/>
      <c r="P66" s="219"/>
      <c r="Q66" s="460" t="s">
        <v>12966</v>
      </c>
      <c r="R66" s="1234" t="s">
        <v>13010</v>
      </c>
      <c r="S66" s="16"/>
    </row>
    <row r="67" spans="1:19" s="2332" customFormat="1" ht="15.5">
      <c r="A67" s="16"/>
      <c r="B67" s="460" t="s">
        <v>12969</v>
      </c>
      <c r="C67" s="286" t="s">
        <v>12500</v>
      </c>
      <c r="D67" s="286">
        <v>2</v>
      </c>
      <c r="E67" s="1234"/>
      <c r="F67" s="16"/>
      <c r="G67" s="2431" t="s">
        <v>13011</v>
      </c>
      <c r="H67" s="16"/>
      <c r="I67" s="1233"/>
      <c r="J67" s="16"/>
      <c r="K67" s="238"/>
      <c r="L67" s="1232" t="str">
        <f t="shared" si="7"/>
        <v>Please complete all cells in row</v>
      </c>
      <c r="M67" s="238"/>
      <c r="N67" s="270">
        <f t="shared" si="6"/>
        <v>1</v>
      </c>
      <c r="O67" s="238"/>
      <c r="P67" s="16"/>
      <c r="Q67" s="460" t="s">
        <v>12969</v>
      </c>
      <c r="R67" s="1234" t="s">
        <v>13012</v>
      </c>
      <c r="S67" s="16"/>
    </row>
    <row r="68" spans="1:19" s="2332" customFormat="1" ht="15.5">
      <c r="A68" s="16"/>
      <c r="B68" s="460" t="s">
        <v>12972</v>
      </c>
      <c r="C68" s="286" t="s">
        <v>12500</v>
      </c>
      <c r="D68" s="286">
        <v>2</v>
      </c>
      <c r="E68" s="1234"/>
      <c r="F68" s="106"/>
      <c r="G68" s="2431" t="s">
        <v>13013</v>
      </c>
      <c r="H68" s="242"/>
      <c r="I68" s="1233"/>
      <c r="J68" s="242"/>
      <c r="K68" s="238"/>
      <c r="L68" s="1232" t="str">
        <f t="shared" si="7"/>
        <v>Please complete all cells in row</v>
      </c>
      <c r="M68" s="238"/>
      <c r="N68" s="270">
        <f t="shared" si="6"/>
        <v>1</v>
      </c>
      <c r="O68" s="238"/>
      <c r="P68" s="219"/>
      <c r="Q68" s="460" t="s">
        <v>12972</v>
      </c>
      <c r="R68" s="1234" t="s">
        <v>13014</v>
      </c>
      <c r="S68" s="16"/>
    </row>
    <row r="69" spans="1:19" s="2332" customFormat="1" ht="15.5">
      <c r="A69" s="16"/>
      <c r="B69" s="460" t="s">
        <v>12975</v>
      </c>
      <c r="C69" s="286" t="s">
        <v>12500</v>
      </c>
      <c r="D69" s="286">
        <v>2</v>
      </c>
      <c r="E69" s="1266"/>
      <c r="F69" s="106"/>
      <c r="G69" s="2431" t="s">
        <v>13015</v>
      </c>
      <c r="H69" s="242"/>
      <c r="I69" s="1233"/>
      <c r="J69" s="242"/>
      <c r="K69" s="238"/>
      <c r="L69" s="1232" t="str">
        <f t="shared" si="7"/>
        <v>Please complete all cells in row</v>
      </c>
      <c r="M69" s="238"/>
      <c r="N69" s="270">
        <f t="shared" si="6"/>
        <v>1</v>
      </c>
      <c r="O69" s="238"/>
      <c r="P69" s="219"/>
      <c r="Q69" s="460" t="s">
        <v>12975</v>
      </c>
      <c r="R69" s="1266" t="s">
        <v>13016</v>
      </c>
      <c r="S69" s="16"/>
    </row>
    <row r="70" spans="1:19" s="2332" customFormat="1" ht="16" thickBot="1">
      <c r="A70" s="16"/>
      <c r="B70" s="463" t="s">
        <v>12978</v>
      </c>
      <c r="C70" s="355" t="s">
        <v>12500</v>
      </c>
      <c r="D70" s="355">
        <v>2</v>
      </c>
      <c r="E70" s="2428"/>
      <c r="F70" s="16"/>
      <c r="G70" s="2430" t="s">
        <v>13017</v>
      </c>
      <c r="H70" s="16"/>
      <c r="I70" s="1237"/>
      <c r="J70" s="16"/>
      <c r="K70" s="238"/>
      <c r="L70" s="1232" t="str">
        <f t="shared" si="7"/>
        <v>Please complete all cells in row</v>
      </c>
      <c r="M70" s="238"/>
      <c r="N70" s="270">
        <f t="shared" si="6"/>
        <v>1</v>
      </c>
      <c r="O70" s="238"/>
      <c r="P70" s="16"/>
      <c r="Q70" s="463" t="s">
        <v>12978</v>
      </c>
      <c r="R70" s="2428" t="s">
        <v>13018</v>
      </c>
      <c r="S70" s="16"/>
    </row>
    <row r="71" spans="1:19" s="2332" customFormat="1" ht="15.5" thickTop="1" thickBot="1">
      <c r="A71" s="16"/>
      <c r="B71" s="2425"/>
      <c r="C71" s="2425"/>
      <c r="D71" s="2425"/>
      <c r="E71" s="16"/>
      <c r="F71" s="16"/>
      <c r="G71" s="2432"/>
      <c r="H71" s="16"/>
      <c r="I71" s="16"/>
      <c r="J71" s="16"/>
      <c r="K71" s="238"/>
      <c r="L71" s="16"/>
      <c r="M71" s="238"/>
      <c r="N71" s="16"/>
      <c r="O71" s="238"/>
      <c r="P71" s="16"/>
      <c r="Q71" s="2425"/>
      <c r="R71" s="16"/>
      <c r="S71" s="16"/>
    </row>
    <row r="72" spans="1:19" s="2332" customFormat="1" ht="16.5" thickTop="1" thickBot="1">
      <c r="A72" s="16"/>
      <c r="B72" s="2429" t="s">
        <v>13019</v>
      </c>
      <c r="C72" s="2427"/>
      <c r="D72" s="2427"/>
      <c r="E72" s="16"/>
      <c r="F72" s="16"/>
      <c r="G72" s="2432"/>
      <c r="H72" s="16"/>
      <c r="I72" s="16"/>
      <c r="J72" s="16"/>
      <c r="K72" s="238"/>
      <c r="L72" s="16"/>
      <c r="M72" s="238"/>
      <c r="N72" s="16"/>
      <c r="O72" s="238"/>
      <c r="P72" s="16"/>
      <c r="Q72" s="2429" t="s">
        <v>13019</v>
      </c>
      <c r="R72" s="16"/>
      <c r="S72" s="16"/>
    </row>
    <row r="73" spans="1:19" s="2332" customFormat="1" ht="16" thickTop="1">
      <c r="A73" s="16"/>
      <c r="B73" s="451" t="s">
        <v>13020</v>
      </c>
      <c r="C73" s="277" t="s">
        <v>13021</v>
      </c>
      <c r="D73" s="277">
        <v>2</v>
      </c>
      <c r="E73" s="1296">
        <v>91.84966272841281</v>
      </c>
      <c r="F73" s="16"/>
      <c r="G73" s="2426" t="s">
        <v>13022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20</v>
      </c>
      <c r="R73" s="1711" t="s">
        <v>13023</v>
      </c>
      <c r="S73" s="16"/>
    </row>
    <row r="74" spans="1:19" s="2332" customFormat="1" ht="15.5">
      <c r="A74" s="16"/>
      <c r="B74" s="460" t="s">
        <v>13024</v>
      </c>
      <c r="C74" s="286" t="s">
        <v>13021</v>
      </c>
      <c r="D74" s="286">
        <v>2</v>
      </c>
      <c r="E74" s="1234">
        <v>99.380456526851447</v>
      </c>
      <c r="F74" s="16"/>
      <c r="G74" s="2431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25</v>
      </c>
      <c r="S74" s="16"/>
    </row>
    <row r="75" spans="1:19" s="2332" customFormat="1" ht="15.5">
      <c r="A75" s="16"/>
      <c r="B75" s="2377" t="s">
        <v>13026</v>
      </c>
      <c r="C75" s="286" t="s">
        <v>13021</v>
      </c>
      <c r="D75" s="286">
        <v>2</v>
      </c>
      <c r="E75" s="1234">
        <v>14.413264833401792</v>
      </c>
      <c r="F75" s="16"/>
      <c r="G75" s="2431" t="s">
        <v>1302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28</v>
      </c>
      <c r="R75" s="1269" t="s">
        <v>13029</v>
      </c>
      <c r="S75" s="16"/>
    </row>
    <row r="76" spans="1:19" s="2332" customFormat="1" ht="15.5">
      <c r="A76" s="16"/>
      <c r="B76" s="2377" t="s">
        <v>13030</v>
      </c>
      <c r="C76" s="286" t="s">
        <v>13021</v>
      </c>
      <c r="D76" s="286">
        <v>2</v>
      </c>
      <c r="E76" s="1234">
        <v>41.235536620382405</v>
      </c>
      <c r="F76" s="16"/>
      <c r="G76" s="2431" t="s">
        <v>1303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32</v>
      </c>
      <c r="R76" s="1234" t="s">
        <v>13033</v>
      </c>
      <c r="S76" s="16"/>
    </row>
    <row r="77" spans="1:19" s="2332" customFormat="1" ht="15.5">
      <c r="A77" s="16"/>
      <c r="B77" s="2377" t="s">
        <v>13034</v>
      </c>
      <c r="C77" s="286" t="s">
        <v>13021</v>
      </c>
      <c r="D77" s="286">
        <v>2</v>
      </c>
      <c r="E77" s="1234">
        <v>2.3184764142446506</v>
      </c>
      <c r="F77" s="16"/>
      <c r="G77" s="2431" t="s">
        <v>1303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36</v>
      </c>
      <c r="R77" s="1234" t="s">
        <v>13037</v>
      </c>
      <c r="S77" s="16"/>
    </row>
    <row r="78" spans="1:19" s="2332" customFormat="1" ht="31">
      <c r="A78" s="16"/>
      <c r="B78" s="2377" t="s">
        <v>13038</v>
      </c>
      <c r="C78" s="286" t="s">
        <v>13021</v>
      </c>
      <c r="D78" s="286">
        <v>2</v>
      </c>
      <c r="E78" s="1234">
        <v>0.45387285505676134</v>
      </c>
      <c r="F78" s="16"/>
      <c r="G78" s="2431" t="s">
        <v>13039</v>
      </c>
      <c r="H78" s="16"/>
      <c r="I78" s="2321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40</v>
      </c>
      <c r="R78" s="1234" t="s">
        <v>13041</v>
      </c>
      <c r="S78" s="16"/>
    </row>
    <row r="79" spans="1:19" s="2332" customFormat="1" ht="15.5">
      <c r="A79" s="16"/>
      <c r="B79" s="2377" t="s">
        <v>13042</v>
      </c>
      <c r="C79" s="286" t="s">
        <v>13021</v>
      </c>
      <c r="D79" s="286">
        <v>2</v>
      </c>
      <c r="E79" s="1234">
        <v>1.1418445538148694</v>
      </c>
      <c r="F79" s="16"/>
      <c r="G79" s="2431" t="s">
        <v>13043</v>
      </c>
      <c r="H79" s="16"/>
      <c r="I79" s="2321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42</v>
      </c>
      <c r="R79" s="1234" t="s">
        <v>13044</v>
      </c>
      <c r="S79" s="16"/>
    </row>
    <row r="80" spans="1:19" s="2332" customFormat="1" ht="15.5">
      <c r="A80" s="16"/>
      <c r="B80" s="2377" t="s">
        <v>13045</v>
      </c>
      <c r="C80" s="286" t="s">
        <v>13021</v>
      </c>
      <c r="D80" s="286">
        <v>2</v>
      </c>
      <c r="E80" s="1234">
        <v>1.6309022690668129</v>
      </c>
      <c r="F80" s="16"/>
      <c r="G80" s="2431" t="s">
        <v>13046</v>
      </c>
      <c r="H80" s="16"/>
      <c r="I80" s="2321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45</v>
      </c>
      <c r="R80" s="1266" t="s">
        <v>13047</v>
      </c>
      <c r="S80" s="16"/>
    </row>
    <row r="81" spans="1:19" s="2332" customFormat="1" ht="15.5">
      <c r="A81" s="16"/>
      <c r="B81" s="2377" t="s">
        <v>13048</v>
      </c>
      <c r="C81" s="286" t="s">
        <v>13021</v>
      </c>
      <c r="D81" s="286">
        <v>2</v>
      </c>
      <c r="E81" s="1234">
        <v>0.66308546716955674</v>
      </c>
      <c r="F81" s="16"/>
      <c r="G81" s="2431" t="s">
        <v>13049</v>
      </c>
      <c r="H81" s="16"/>
      <c r="I81" s="2321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48</v>
      </c>
      <c r="R81" s="1266" t="s">
        <v>13050</v>
      </c>
      <c r="S81" s="16"/>
    </row>
    <row r="82" spans="1:19" s="2332" customFormat="1" ht="16" thickBot="1">
      <c r="A82" s="16"/>
      <c r="B82" s="2422" t="s">
        <v>13051</v>
      </c>
      <c r="C82" s="355" t="s">
        <v>13021</v>
      </c>
      <c r="D82" s="355">
        <v>2</v>
      </c>
      <c r="E82" s="1236">
        <v>0.12304318313663555</v>
      </c>
      <c r="F82" s="16"/>
      <c r="G82" s="2430" t="s">
        <v>13052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51</v>
      </c>
      <c r="R82" s="1333" t="s">
        <v>13053</v>
      </c>
      <c r="S82" s="16"/>
    </row>
    <row r="83" spans="1:19" ht="15.5" thickTop="1" thickBot="1">
      <c r="G83" s="2432"/>
      <c r="K83" s="238"/>
      <c r="M83" s="238"/>
      <c r="O83" s="238"/>
    </row>
    <row r="84" spans="1:19" s="2332" customFormat="1" ht="16.5" thickTop="1" thickBot="1">
      <c r="A84" s="16"/>
      <c r="B84" s="2429" t="s">
        <v>13054</v>
      </c>
      <c r="C84" s="2427"/>
      <c r="D84" s="2427"/>
      <c r="E84" s="16"/>
      <c r="F84" s="16"/>
      <c r="G84" s="2432"/>
      <c r="H84" s="16"/>
      <c r="I84" s="16"/>
      <c r="J84" s="16"/>
      <c r="K84" s="238"/>
      <c r="L84" s="16"/>
      <c r="M84" s="238"/>
      <c r="N84" s="16"/>
      <c r="O84" s="238"/>
      <c r="P84" s="16"/>
      <c r="Q84" s="2429" t="s">
        <v>13054</v>
      </c>
      <c r="R84" s="16"/>
      <c r="S84" s="16"/>
    </row>
    <row r="85" spans="1:19" s="2332" customFormat="1" ht="16" thickTop="1">
      <c r="A85" s="16"/>
      <c r="B85" s="451" t="s">
        <v>13020</v>
      </c>
      <c r="C85" s="277" t="s">
        <v>13021</v>
      </c>
      <c r="D85" s="277">
        <v>2</v>
      </c>
      <c r="E85" s="1711"/>
      <c r="F85" s="16"/>
      <c r="G85" s="2426" t="s">
        <v>13055</v>
      </c>
      <c r="H85" s="16"/>
      <c r="I85" s="1040"/>
      <c r="J85" s="16"/>
      <c r="K85" s="238"/>
      <c r="L85" s="1232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3020</v>
      </c>
      <c r="R85" s="1711" t="s">
        <v>13056</v>
      </c>
      <c r="S85" s="16"/>
    </row>
    <row r="86" spans="1:19" s="2332" customFormat="1" ht="15.5">
      <c r="A86" s="16"/>
      <c r="B86" s="460" t="s">
        <v>13057</v>
      </c>
      <c r="C86" s="286" t="s">
        <v>13021</v>
      </c>
      <c r="D86" s="286">
        <v>2</v>
      </c>
      <c r="E86" s="1269"/>
      <c r="F86" s="16"/>
      <c r="G86" s="2431" t="s">
        <v>13058</v>
      </c>
      <c r="H86" s="16"/>
      <c r="I86" s="1233"/>
      <c r="J86" s="16"/>
      <c r="K86" s="238"/>
      <c r="L86" s="1232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3057</v>
      </c>
      <c r="R86" s="1269" t="s">
        <v>13059</v>
      </c>
      <c r="S86" s="16"/>
    </row>
    <row r="87" spans="1:19" s="2332" customFormat="1" ht="15.5">
      <c r="A87" s="16"/>
      <c r="B87" s="2377" t="s">
        <v>13026</v>
      </c>
      <c r="C87" s="286" t="s">
        <v>13021</v>
      </c>
      <c r="D87" s="286">
        <v>2</v>
      </c>
      <c r="E87" s="1269"/>
      <c r="F87" s="16"/>
      <c r="G87" s="2431" t="s">
        <v>13060</v>
      </c>
      <c r="H87" s="16"/>
      <c r="I87" s="1233"/>
      <c r="J87" s="16"/>
      <c r="K87" s="238"/>
      <c r="L87" s="1232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3028</v>
      </c>
      <c r="R87" s="1269" t="s">
        <v>13061</v>
      </c>
      <c r="S87" s="16"/>
    </row>
    <row r="88" spans="1:19" s="2332" customFormat="1" ht="15.5">
      <c r="A88" s="16"/>
      <c r="B88" s="2377" t="s">
        <v>13030</v>
      </c>
      <c r="C88" s="286" t="s">
        <v>13021</v>
      </c>
      <c r="D88" s="286">
        <v>2</v>
      </c>
      <c r="E88" s="1234"/>
      <c r="F88" s="16"/>
      <c r="G88" s="2431" t="s">
        <v>13062</v>
      </c>
      <c r="H88" s="16"/>
      <c r="I88" s="1233"/>
      <c r="J88" s="16"/>
      <c r="K88" s="238"/>
      <c r="L88" s="1232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3032</v>
      </c>
      <c r="R88" s="1234" t="s">
        <v>13063</v>
      </c>
      <c r="S88" s="16"/>
    </row>
    <row r="89" spans="1:19" s="2332" customFormat="1" ht="15.5">
      <c r="A89" s="16"/>
      <c r="B89" s="2377" t="s">
        <v>13034</v>
      </c>
      <c r="C89" s="286" t="s">
        <v>13021</v>
      </c>
      <c r="D89" s="286">
        <v>2</v>
      </c>
      <c r="E89" s="1234"/>
      <c r="F89" s="16"/>
      <c r="G89" s="2431" t="s">
        <v>13064</v>
      </c>
      <c r="H89" s="16"/>
      <c r="I89" s="1233"/>
      <c r="J89" s="16"/>
      <c r="K89" s="238"/>
      <c r="L89" s="1232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3036</v>
      </c>
      <c r="R89" s="1234" t="s">
        <v>13065</v>
      </c>
      <c r="S89" s="16"/>
    </row>
    <row r="90" spans="1:19" s="2332" customFormat="1" ht="31">
      <c r="A90" s="16"/>
      <c r="B90" s="2377" t="s">
        <v>13038</v>
      </c>
      <c r="C90" s="286" t="s">
        <v>13021</v>
      </c>
      <c r="D90" s="286">
        <v>2</v>
      </c>
      <c r="E90" s="1234"/>
      <c r="F90" s="16"/>
      <c r="G90" s="2431" t="s">
        <v>13066</v>
      </c>
      <c r="H90" s="16"/>
      <c r="I90" s="2321"/>
      <c r="J90" s="16"/>
      <c r="K90" s="238"/>
      <c r="L90" s="1232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3040</v>
      </c>
      <c r="R90" s="1234" t="s">
        <v>13067</v>
      </c>
      <c r="S90" s="16"/>
    </row>
    <row r="91" spans="1:19" s="2332" customFormat="1" ht="15.5">
      <c r="A91" s="16"/>
      <c r="B91" s="2377" t="s">
        <v>13042</v>
      </c>
      <c r="C91" s="286" t="s">
        <v>13021</v>
      </c>
      <c r="D91" s="286">
        <v>2</v>
      </c>
      <c r="E91" s="1234"/>
      <c r="F91" s="16"/>
      <c r="G91" s="2431" t="s">
        <v>13068</v>
      </c>
      <c r="H91" s="16"/>
      <c r="I91" s="2321"/>
      <c r="J91" s="16"/>
      <c r="K91" s="238"/>
      <c r="L91" s="1232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3042</v>
      </c>
      <c r="R91" s="1234" t="s">
        <v>13069</v>
      </c>
      <c r="S91" s="16"/>
    </row>
    <row r="92" spans="1:19" s="2332" customFormat="1" ht="15.5">
      <c r="A92" s="16"/>
      <c r="B92" s="2377" t="s">
        <v>13045</v>
      </c>
      <c r="C92" s="286" t="s">
        <v>13021</v>
      </c>
      <c r="D92" s="286">
        <v>2</v>
      </c>
      <c r="E92" s="1266"/>
      <c r="F92" s="16"/>
      <c r="G92" s="2431" t="s">
        <v>13070</v>
      </c>
      <c r="H92" s="16"/>
      <c r="I92" s="2321"/>
      <c r="J92" s="16"/>
      <c r="K92" s="238"/>
      <c r="L92" s="1232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3045</v>
      </c>
      <c r="R92" s="1266" t="s">
        <v>13071</v>
      </c>
      <c r="S92" s="16"/>
    </row>
    <row r="93" spans="1:19" s="2332" customFormat="1" ht="15.5">
      <c r="A93" s="16"/>
      <c r="B93" s="2377" t="s">
        <v>13048</v>
      </c>
      <c r="C93" s="286" t="s">
        <v>13021</v>
      </c>
      <c r="D93" s="286">
        <v>2</v>
      </c>
      <c r="E93" s="1266"/>
      <c r="F93" s="16"/>
      <c r="G93" s="2431" t="s">
        <v>13072</v>
      </c>
      <c r="H93" s="16"/>
      <c r="I93" s="2321"/>
      <c r="J93" s="16"/>
      <c r="K93" s="238"/>
      <c r="L93" s="1232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3048</v>
      </c>
      <c r="R93" s="1266" t="s">
        <v>13073</v>
      </c>
      <c r="S93" s="16"/>
    </row>
    <row r="94" spans="1:19" s="2332" customFormat="1" ht="16" thickBot="1">
      <c r="A94" s="16"/>
      <c r="B94" s="2422" t="s">
        <v>13051</v>
      </c>
      <c r="C94" s="355" t="s">
        <v>13021</v>
      </c>
      <c r="D94" s="355">
        <v>2</v>
      </c>
      <c r="E94" s="1333"/>
      <c r="F94" s="16"/>
      <c r="G94" s="2430" t="s">
        <v>13074</v>
      </c>
      <c r="H94" s="16"/>
      <c r="I94" s="1237"/>
      <c r="J94" s="16"/>
      <c r="K94" s="238"/>
      <c r="L94" s="1232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3051</v>
      </c>
      <c r="R94" s="1333" t="s">
        <v>13075</v>
      </c>
      <c r="S94" s="16"/>
    </row>
    <row r="95" spans="1:19" ht="15.5" thickTop="1" thickBot="1">
      <c r="G95" s="2432"/>
      <c r="K95" s="238"/>
      <c r="M95" s="238"/>
      <c r="O95" s="238"/>
    </row>
    <row r="96" spans="1:19" s="2332" customFormat="1" ht="16.5" thickTop="1" thickBot="1">
      <c r="A96" s="16"/>
      <c r="B96" s="2429" t="s">
        <v>13076</v>
      </c>
      <c r="C96" s="2427"/>
      <c r="D96" s="2427"/>
      <c r="E96" s="16"/>
      <c r="F96" s="16"/>
      <c r="G96" s="2432"/>
      <c r="H96" s="16"/>
      <c r="I96" s="16"/>
      <c r="J96" s="16"/>
      <c r="K96" s="238"/>
      <c r="L96" s="16"/>
      <c r="M96" s="238"/>
      <c r="N96" s="16"/>
      <c r="O96" s="238"/>
      <c r="P96" s="16"/>
      <c r="Q96" s="2429" t="s">
        <v>13076</v>
      </c>
      <c r="R96" s="16"/>
      <c r="S96" s="16"/>
    </row>
    <row r="97" spans="1:19" s="2332" customFormat="1" ht="16" thickTop="1">
      <c r="A97" s="16"/>
      <c r="B97" s="451" t="s">
        <v>13020</v>
      </c>
      <c r="C97" s="277" t="s">
        <v>13021</v>
      </c>
      <c r="D97" s="277">
        <v>2</v>
      </c>
      <c r="E97" s="1711"/>
      <c r="F97" s="16"/>
      <c r="G97" s="2426" t="s">
        <v>13077</v>
      </c>
      <c r="H97" s="16"/>
      <c r="I97" s="1040"/>
      <c r="J97" s="16"/>
      <c r="K97" s="238"/>
      <c r="L97" s="1232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3020</v>
      </c>
      <c r="R97" s="1711" t="s">
        <v>13078</v>
      </c>
      <c r="S97" s="16"/>
    </row>
    <row r="98" spans="1:19" s="2332" customFormat="1" ht="15.5">
      <c r="A98" s="16"/>
      <c r="B98" s="460" t="s">
        <v>13057</v>
      </c>
      <c r="C98" s="286" t="s">
        <v>13021</v>
      </c>
      <c r="D98" s="286">
        <v>2</v>
      </c>
      <c r="E98" s="1269"/>
      <c r="F98" s="16"/>
      <c r="G98" s="2431" t="s">
        <v>13079</v>
      </c>
      <c r="H98" s="16"/>
      <c r="I98" s="1233"/>
      <c r="J98" s="16"/>
      <c r="K98" s="238"/>
      <c r="L98" s="1232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3057</v>
      </c>
      <c r="R98" s="1269" t="s">
        <v>13080</v>
      </c>
      <c r="S98" s="16"/>
    </row>
    <row r="99" spans="1:19" s="2332" customFormat="1" ht="15.5">
      <c r="A99" s="16"/>
      <c r="B99" s="2377" t="s">
        <v>13026</v>
      </c>
      <c r="C99" s="286" t="s">
        <v>13021</v>
      </c>
      <c r="D99" s="286">
        <v>2</v>
      </c>
      <c r="E99" s="1269"/>
      <c r="F99" s="16"/>
      <c r="G99" s="2431" t="s">
        <v>13081</v>
      </c>
      <c r="H99" s="16"/>
      <c r="I99" s="1233"/>
      <c r="J99" s="16"/>
      <c r="K99" s="238"/>
      <c r="L99" s="1232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3028</v>
      </c>
      <c r="R99" s="1269" t="s">
        <v>13082</v>
      </c>
      <c r="S99" s="16"/>
    </row>
    <row r="100" spans="1:19" s="2332" customFormat="1" ht="15.5">
      <c r="A100" s="16"/>
      <c r="B100" s="2377" t="s">
        <v>13030</v>
      </c>
      <c r="C100" s="286" t="s">
        <v>13021</v>
      </c>
      <c r="D100" s="286">
        <v>2</v>
      </c>
      <c r="E100" s="1234"/>
      <c r="F100" s="16"/>
      <c r="G100" s="2431" t="s">
        <v>13083</v>
      </c>
      <c r="H100" s="16"/>
      <c r="I100" s="1233"/>
      <c r="J100" s="16"/>
      <c r="K100" s="238"/>
      <c r="L100" s="1232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3032</v>
      </c>
      <c r="R100" s="1234" t="s">
        <v>13084</v>
      </c>
      <c r="S100" s="16"/>
    </row>
    <row r="101" spans="1:19" s="2332" customFormat="1" ht="15.5">
      <c r="A101" s="16"/>
      <c r="B101" s="2377" t="s">
        <v>13034</v>
      </c>
      <c r="C101" s="286" t="s">
        <v>13021</v>
      </c>
      <c r="D101" s="286">
        <v>2</v>
      </c>
      <c r="E101" s="1234"/>
      <c r="F101" s="16"/>
      <c r="G101" s="2431" t="s">
        <v>13085</v>
      </c>
      <c r="H101" s="16"/>
      <c r="I101" s="1233"/>
      <c r="J101" s="16"/>
      <c r="K101" s="238"/>
      <c r="L101" s="1232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3036</v>
      </c>
      <c r="R101" s="1234" t="s">
        <v>13086</v>
      </c>
      <c r="S101" s="16"/>
    </row>
    <row r="102" spans="1:19" s="2332" customFormat="1" ht="31">
      <c r="A102" s="16"/>
      <c r="B102" s="2377" t="s">
        <v>13038</v>
      </c>
      <c r="C102" s="286" t="s">
        <v>13021</v>
      </c>
      <c r="D102" s="286">
        <v>2</v>
      </c>
      <c r="E102" s="1234"/>
      <c r="F102" s="16"/>
      <c r="G102" s="2431" t="s">
        <v>13087</v>
      </c>
      <c r="H102" s="16"/>
      <c r="I102" s="2321"/>
      <c r="J102" s="16"/>
      <c r="K102" s="238"/>
      <c r="L102" s="1232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3040</v>
      </c>
      <c r="R102" s="1234" t="s">
        <v>13088</v>
      </c>
      <c r="S102" s="16"/>
    </row>
    <row r="103" spans="1:19" s="2332" customFormat="1" ht="15.5">
      <c r="A103" s="16"/>
      <c r="B103" s="2377" t="s">
        <v>13042</v>
      </c>
      <c r="C103" s="286" t="s">
        <v>13021</v>
      </c>
      <c r="D103" s="286">
        <v>2</v>
      </c>
      <c r="E103" s="1234"/>
      <c r="F103" s="16"/>
      <c r="G103" s="2431" t="s">
        <v>13089</v>
      </c>
      <c r="H103" s="16"/>
      <c r="I103" s="2321"/>
      <c r="J103" s="16"/>
      <c r="K103" s="238"/>
      <c r="L103" s="1232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3042</v>
      </c>
      <c r="R103" s="1234" t="s">
        <v>13090</v>
      </c>
      <c r="S103" s="16"/>
    </row>
    <row r="104" spans="1:19" s="2332" customFormat="1" ht="15.5">
      <c r="A104" s="16"/>
      <c r="B104" s="2377" t="s">
        <v>13045</v>
      </c>
      <c r="C104" s="286" t="s">
        <v>13021</v>
      </c>
      <c r="D104" s="286">
        <v>2</v>
      </c>
      <c r="E104" s="1266"/>
      <c r="F104" s="16"/>
      <c r="G104" s="2431" t="s">
        <v>13091</v>
      </c>
      <c r="H104" s="16"/>
      <c r="I104" s="2321"/>
      <c r="J104" s="16"/>
      <c r="K104" s="238"/>
      <c r="L104" s="1232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3045</v>
      </c>
      <c r="R104" s="1266" t="s">
        <v>13092</v>
      </c>
      <c r="S104" s="16"/>
    </row>
    <row r="105" spans="1:19" s="2332" customFormat="1" ht="15.5">
      <c r="A105" s="16"/>
      <c r="B105" s="2377" t="s">
        <v>13048</v>
      </c>
      <c r="C105" s="286" t="s">
        <v>13021</v>
      </c>
      <c r="D105" s="286">
        <v>2</v>
      </c>
      <c r="E105" s="1266"/>
      <c r="F105" s="16"/>
      <c r="G105" s="2431" t="s">
        <v>13093</v>
      </c>
      <c r="H105" s="16"/>
      <c r="I105" s="2321"/>
      <c r="J105" s="16"/>
      <c r="K105" s="238"/>
      <c r="L105" s="1232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3048</v>
      </c>
      <c r="R105" s="1266" t="s">
        <v>13094</v>
      </c>
      <c r="S105" s="16"/>
    </row>
    <row r="106" spans="1:19" s="2332" customFormat="1" ht="16" thickBot="1">
      <c r="A106" s="16"/>
      <c r="B106" s="2422" t="s">
        <v>13051</v>
      </c>
      <c r="C106" s="355" t="s">
        <v>13021</v>
      </c>
      <c r="D106" s="355">
        <v>2</v>
      </c>
      <c r="E106" s="1333"/>
      <c r="F106" s="16"/>
      <c r="G106" s="2430" t="s">
        <v>13095</v>
      </c>
      <c r="H106" s="16"/>
      <c r="I106" s="1237"/>
      <c r="J106" s="16"/>
      <c r="K106" s="238"/>
      <c r="L106" s="1232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3051</v>
      </c>
      <c r="R106" s="1333" t="s">
        <v>13096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="70" zoomScaleNormal="70" zoomScaleSheetLayoutView="100" workbookViewId="0">
      <selection activeCell="I39" sqref="I39"/>
    </sheetView>
  </sheetViews>
  <sheetFormatPr defaultColWidth="9" defaultRowHeight="14.5"/>
  <cols>
    <col min="1" max="1" width="1.58203125" style="16" customWidth="1"/>
    <col min="2" max="2" width="77.664062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19"/>
      <c r="B1" s="1229" t="s">
        <v>13097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26" t="s">
        <v>13098</v>
      </c>
      <c r="C3" s="2826"/>
      <c r="D3" s="2826"/>
      <c r="E3" s="2826"/>
      <c r="F3" s="2826"/>
      <c r="G3" s="2826"/>
      <c r="H3" s="2826"/>
      <c r="I3" s="2826"/>
      <c r="J3" s="219"/>
      <c r="K3" s="238"/>
      <c r="L3" s="1240" t="s">
        <v>4200</v>
      </c>
      <c r="M3" s="238"/>
      <c r="N3" s="219"/>
      <c r="O3" s="238"/>
      <c r="P3" s="219"/>
      <c r="Q3" s="2826" t="s">
        <v>13098</v>
      </c>
      <c r="R3" s="2826"/>
      <c r="S3" s="2826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7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497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099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099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00</v>
      </c>
      <c r="C8" s="277" t="s">
        <v>12566</v>
      </c>
      <c r="D8" s="277">
        <v>1</v>
      </c>
      <c r="E8" s="1268">
        <v>27875.3</v>
      </c>
      <c r="F8" s="1242"/>
      <c r="G8" s="281" t="s">
        <v>131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00</v>
      </c>
      <c r="R8" s="1268" t="s">
        <v>13102</v>
      </c>
      <c r="S8" s="1242"/>
      <c r="T8" s="219"/>
      <c r="U8" s="219"/>
      <c r="V8" s="219"/>
    </row>
    <row r="9" spans="1:22" ht="15.75" customHeight="1">
      <c r="A9" s="242"/>
      <c r="B9" s="460" t="s">
        <v>13103</v>
      </c>
      <c r="C9" s="286" t="s">
        <v>12566</v>
      </c>
      <c r="D9" s="286">
        <v>1</v>
      </c>
      <c r="E9" s="1269">
        <v>0</v>
      </c>
      <c r="F9" s="1242"/>
      <c r="G9" s="290" t="s">
        <v>13104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03</v>
      </c>
      <c r="R9" s="1269" t="s">
        <v>13105</v>
      </c>
      <c r="S9" s="1242"/>
      <c r="T9" s="219"/>
      <c r="U9" s="219"/>
      <c r="V9" s="219"/>
    </row>
    <row r="10" spans="1:22" ht="15.75" customHeight="1">
      <c r="A10" s="242"/>
      <c r="B10" s="460" t="s">
        <v>13106</v>
      </c>
      <c r="C10" s="286" t="s">
        <v>12566</v>
      </c>
      <c r="D10" s="286">
        <v>1</v>
      </c>
      <c r="E10" s="1269">
        <v>21</v>
      </c>
      <c r="F10" s="106"/>
      <c r="G10" s="290" t="s">
        <v>13107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06</v>
      </c>
      <c r="R10" s="964" t="s">
        <v>13108</v>
      </c>
      <c r="S10" s="106"/>
      <c r="T10" s="219"/>
      <c r="U10" s="219"/>
      <c r="V10" s="219"/>
    </row>
    <row r="11" spans="1:22" ht="15.75" customHeight="1">
      <c r="A11" s="242"/>
      <c r="B11" s="460" t="s">
        <v>13109</v>
      </c>
      <c r="C11" s="286" t="s">
        <v>12566</v>
      </c>
      <c r="D11" s="286">
        <v>1</v>
      </c>
      <c r="E11" s="1269">
        <v>48.4</v>
      </c>
      <c r="F11" s="106"/>
      <c r="G11" s="290" t="s">
        <v>13110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09</v>
      </c>
      <c r="R11" s="964" t="s">
        <v>13111</v>
      </c>
      <c r="S11" s="106"/>
      <c r="T11" s="219"/>
      <c r="U11" s="219"/>
      <c r="V11" s="219"/>
    </row>
    <row r="12" spans="1:22" ht="15.75" customHeight="1">
      <c r="A12" s="242"/>
      <c r="B12" s="460" t="s">
        <v>13112</v>
      </c>
      <c r="C12" s="286" t="s">
        <v>12566</v>
      </c>
      <c r="D12" s="286">
        <v>1</v>
      </c>
      <c r="E12" s="1269">
        <v>25975</v>
      </c>
      <c r="F12" s="106"/>
      <c r="G12" s="290" t="s">
        <v>13113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12</v>
      </c>
      <c r="R12" s="964" t="s">
        <v>13114</v>
      </c>
      <c r="S12" s="106"/>
      <c r="T12" s="219"/>
      <c r="U12" s="219"/>
      <c r="V12" s="219"/>
    </row>
    <row r="13" spans="1:22" ht="15.75" customHeight="1">
      <c r="A13" s="242"/>
      <c r="B13" s="460" t="s">
        <v>13115</v>
      </c>
      <c r="C13" s="286" t="s">
        <v>12566</v>
      </c>
      <c r="D13" s="286">
        <v>1</v>
      </c>
      <c r="E13" s="1269">
        <v>916.8</v>
      </c>
      <c r="F13" s="106"/>
      <c r="G13" s="290" t="s">
        <v>13116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17</v>
      </c>
      <c r="R13" s="964" t="s">
        <v>13118</v>
      </c>
      <c r="S13" s="106"/>
      <c r="T13" s="219"/>
      <c r="U13" s="219"/>
      <c r="V13" s="219"/>
    </row>
    <row r="14" spans="1:22" ht="15.75" customHeight="1">
      <c r="A14" s="242"/>
      <c r="B14" s="460" t="s">
        <v>13119</v>
      </c>
      <c r="C14" s="286" t="s">
        <v>12566</v>
      </c>
      <c r="D14" s="286">
        <v>1</v>
      </c>
      <c r="E14" s="1269">
        <v>541.6</v>
      </c>
      <c r="F14" s="106"/>
      <c r="G14" s="290" t="s">
        <v>131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21</v>
      </c>
      <c r="R14" s="964" t="s">
        <v>1312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23</v>
      </c>
      <c r="C15" s="355" t="s">
        <v>12566</v>
      </c>
      <c r="D15" s="355">
        <v>1</v>
      </c>
      <c r="E15" s="1271">
        <v>441.8</v>
      </c>
      <c r="F15" s="106"/>
      <c r="G15" s="290" t="s">
        <v>13124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25</v>
      </c>
      <c r="R15" s="1267" t="s">
        <v>1312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27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27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28</v>
      </c>
      <c r="C18" s="277" t="s">
        <v>12566</v>
      </c>
      <c r="D18" s="277">
        <v>1</v>
      </c>
      <c r="E18" s="1268">
        <v>128</v>
      </c>
      <c r="F18" s="106"/>
      <c r="G18" s="281" t="s">
        <v>13129</v>
      </c>
      <c r="H18" s="242"/>
      <c r="I18" s="1231" t="s">
        <v>18548</v>
      </c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28</v>
      </c>
      <c r="R18" s="1268" t="s">
        <v>13130</v>
      </c>
      <c r="S18" s="106"/>
      <c r="T18" s="219"/>
      <c r="U18" s="219"/>
      <c r="V18" s="219"/>
    </row>
    <row r="19" spans="1:22" ht="15.75" customHeight="1">
      <c r="A19" s="242"/>
      <c r="B19" s="460" t="s">
        <v>13131</v>
      </c>
      <c r="C19" s="286" t="s">
        <v>12566</v>
      </c>
      <c r="D19" s="286">
        <v>1</v>
      </c>
      <c r="E19" s="1269">
        <v>738.1</v>
      </c>
      <c r="F19" s="106"/>
      <c r="G19" s="290" t="s">
        <v>13132</v>
      </c>
      <c r="H19" s="242"/>
      <c r="I19" s="1233" t="s">
        <v>18549</v>
      </c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31</v>
      </c>
      <c r="R19" s="964" t="s">
        <v>13133</v>
      </c>
      <c r="S19" s="106"/>
      <c r="T19" s="219"/>
      <c r="U19" s="219"/>
      <c r="V19" s="219"/>
    </row>
    <row r="20" spans="1:22" ht="15.75" customHeight="1">
      <c r="A20" s="242"/>
      <c r="B20" s="460" t="s">
        <v>13134</v>
      </c>
      <c r="C20" s="286" t="s">
        <v>12566</v>
      </c>
      <c r="D20" s="286">
        <v>1</v>
      </c>
      <c r="E20" s="1269">
        <v>2479.1999999999998</v>
      </c>
      <c r="F20" s="106"/>
      <c r="G20" s="290" t="s">
        <v>13135</v>
      </c>
      <c r="H20" s="242"/>
      <c r="I20" s="1233" t="s">
        <v>18549</v>
      </c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34</v>
      </c>
      <c r="R20" s="964" t="s">
        <v>13136</v>
      </c>
      <c r="S20" s="106"/>
      <c r="T20" s="219"/>
      <c r="U20" s="219"/>
      <c r="V20" s="219"/>
    </row>
    <row r="21" spans="1:22" ht="15.75" customHeight="1">
      <c r="A21" s="242"/>
      <c r="B21" s="460" t="s">
        <v>13137</v>
      </c>
      <c r="C21" s="286" t="s">
        <v>12566</v>
      </c>
      <c r="D21" s="286">
        <v>1</v>
      </c>
      <c r="E21" s="1269">
        <v>1918.3</v>
      </c>
      <c r="F21" s="106"/>
      <c r="G21" s="290" t="s">
        <v>13138</v>
      </c>
      <c r="H21" s="242"/>
      <c r="I21" s="1233" t="s">
        <v>18549</v>
      </c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37</v>
      </c>
      <c r="R21" s="964" t="s">
        <v>13139</v>
      </c>
      <c r="S21" s="106"/>
      <c r="T21" s="219"/>
      <c r="U21" s="219"/>
      <c r="V21" s="219"/>
    </row>
    <row r="22" spans="1:22" ht="15.75" customHeight="1">
      <c r="A22" s="242"/>
      <c r="B22" s="460" t="s">
        <v>13140</v>
      </c>
      <c r="C22" s="286" t="s">
        <v>12566</v>
      </c>
      <c r="D22" s="286">
        <v>1</v>
      </c>
      <c r="E22" s="1269">
        <v>4490.8</v>
      </c>
      <c r="F22" s="106"/>
      <c r="G22" s="290" t="s">
        <v>13141</v>
      </c>
      <c r="H22" s="242"/>
      <c r="I22" s="1233" t="s">
        <v>18549</v>
      </c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40</v>
      </c>
      <c r="R22" s="964" t="s">
        <v>13142</v>
      </c>
      <c r="S22" s="106"/>
      <c r="T22" s="219"/>
      <c r="U22" s="219"/>
      <c r="V22" s="219"/>
    </row>
    <row r="23" spans="1:22" ht="15.75" customHeight="1">
      <c r="A23" s="242"/>
      <c r="B23" s="460" t="s">
        <v>13143</v>
      </c>
      <c r="C23" s="286" t="s">
        <v>12566</v>
      </c>
      <c r="D23" s="286">
        <v>1</v>
      </c>
      <c r="E23" s="1269">
        <v>6100.3</v>
      </c>
      <c r="F23" s="106"/>
      <c r="G23" s="290" t="s">
        <v>13144</v>
      </c>
      <c r="H23" s="242"/>
      <c r="I23" s="1233" t="s">
        <v>18549</v>
      </c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43</v>
      </c>
      <c r="R23" s="964" t="s">
        <v>13145</v>
      </c>
      <c r="S23" s="106"/>
      <c r="T23" s="219"/>
      <c r="U23" s="219"/>
      <c r="V23" s="219"/>
    </row>
    <row r="24" spans="1:22" ht="19.5" customHeight="1">
      <c r="A24" s="242"/>
      <c r="B24" s="460" t="s">
        <v>13146</v>
      </c>
      <c r="C24" s="286" t="s">
        <v>12566</v>
      </c>
      <c r="D24" s="286">
        <v>1</v>
      </c>
      <c r="E24" s="1269">
        <v>6684.8</v>
      </c>
      <c r="F24" s="106"/>
      <c r="G24" s="290" t="s">
        <v>13147</v>
      </c>
      <c r="H24" s="242"/>
      <c r="I24" s="1233" t="s">
        <v>18549</v>
      </c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46</v>
      </c>
      <c r="R24" s="964" t="s">
        <v>13148</v>
      </c>
      <c r="S24" s="106"/>
      <c r="T24" s="219"/>
      <c r="U24" s="219"/>
      <c r="V24" s="219"/>
    </row>
    <row r="25" spans="1:22" ht="25.5" customHeight="1">
      <c r="A25" s="242"/>
      <c r="B25" s="2377" t="s">
        <v>13149</v>
      </c>
      <c r="C25" s="2323" t="s">
        <v>12566</v>
      </c>
      <c r="D25" s="2323">
        <v>1</v>
      </c>
      <c r="E25" s="2324">
        <v>5192.8</v>
      </c>
      <c r="F25" s="106"/>
      <c r="G25" s="290" t="s">
        <v>13150</v>
      </c>
      <c r="H25" s="242"/>
      <c r="I25" s="2321" t="s">
        <v>18550</v>
      </c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7" t="s">
        <v>13149</v>
      </c>
      <c r="R25" s="1269" t="s">
        <v>13151</v>
      </c>
      <c r="S25" s="106"/>
      <c r="T25" s="219"/>
      <c r="U25" s="219"/>
      <c r="V25" s="219"/>
    </row>
    <row r="26" spans="1:22" ht="23.25" customHeight="1" thickBot="1">
      <c r="A26" s="242"/>
      <c r="B26" s="453" t="s">
        <v>13152</v>
      </c>
      <c r="C26" s="355" t="s">
        <v>12566</v>
      </c>
      <c r="D26" s="355">
        <v>1</v>
      </c>
      <c r="E26" s="1271">
        <v>143</v>
      </c>
      <c r="F26" s="106"/>
      <c r="G26" s="1043" t="s">
        <v>4185</v>
      </c>
      <c r="H26" s="242"/>
      <c r="I26" s="1237" t="s">
        <v>18549</v>
      </c>
      <c r="J26" s="242"/>
      <c r="K26" s="238"/>
      <c r="M26" s="238"/>
      <c r="N26" s="285">
        <f t="shared" si="3"/>
        <v>0</v>
      </c>
      <c r="O26" s="238"/>
      <c r="P26" s="219"/>
      <c r="Q26" s="463" t="s">
        <v>13153</v>
      </c>
      <c r="R26" s="1271" t="s">
        <v>17702</v>
      </c>
      <c r="S26" s="106"/>
      <c r="T26" s="219"/>
      <c r="U26" s="219"/>
      <c r="V26" s="219"/>
    </row>
    <row r="27" spans="1:22" ht="15.5" thickTop="1" thickBot="1"/>
    <row r="28" spans="1:22" ht="16.5" thickTop="1" thickBot="1">
      <c r="A28" s="242"/>
      <c r="B28" s="393" t="s">
        <v>13154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54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55</v>
      </c>
      <c r="C29" s="277" t="s">
        <v>4843</v>
      </c>
      <c r="D29" s="277">
        <v>0</v>
      </c>
      <c r="E29" s="1711">
        <v>151355</v>
      </c>
      <c r="F29" s="106"/>
      <c r="G29" s="1040" t="s">
        <v>13156</v>
      </c>
      <c r="H29" s="242"/>
      <c r="I29" s="1231" t="s">
        <v>18551</v>
      </c>
      <c r="J29" s="242"/>
      <c r="K29" s="238"/>
      <c r="L29" s="2325" t="s">
        <v>4210</v>
      </c>
      <c r="M29" s="238"/>
      <c r="N29" s="285">
        <v>1</v>
      </c>
      <c r="O29" s="238"/>
      <c r="P29" s="219"/>
      <c r="Q29" s="451" t="s">
        <v>13155</v>
      </c>
      <c r="R29" s="960" t="s">
        <v>13157</v>
      </c>
      <c r="S29" s="106"/>
      <c r="T29" s="219"/>
      <c r="U29" s="219"/>
      <c r="V29" s="219"/>
    </row>
    <row r="30" spans="1:22" ht="15.5">
      <c r="A30" s="242"/>
      <c r="B30" s="460" t="s">
        <v>13158</v>
      </c>
      <c r="C30" s="286" t="s">
        <v>4843</v>
      </c>
      <c r="D30" s="286">
        <v>0</v>
      </c>
      <c r="E30" s="1330">
        <v>48548</v>
      </c>
      <c r="F30" s="106"/>
      <c r="G30" s="1041" t="s">
        <v>13159</v>
      </c>
      <c r="H30" s="242"/>
      <c r="I30" s="1233" t="s">
        <v>18552</v>
      </c>
      <c r="J30" s="242"/>
      <c r="K30" s="238"/>
      <c r="L30" s="2325" t="s">
        <v>4210</v>
      </c>
      <c r="M30" s="238"/>
      <c r="N30" s="285">
        <v>1</v>
      </c>
      <c r="O30" s="238"/>
      <c r="P30" s="219"/>
      <c r="Q30" s="460" t="s">
        <v>13158</v>
      </c>
      <c r="R30" s="964" t="s">
        <v>13160</v>
      </c>
      <c r="S30" s="106"/>
      <c r="T30" s="219"/>
      <c r="U30" s="219"/>
      <c r="V30" s="219"/>
    </row>
    <row r="31" spans="1:22" ht="15.5">
      <c r="A31" s="242"/>
      <c r="B31" s="2326" t="s">
        <v>13161</v>
      </c>
      <c r="C31" s="2327" t="s">
        <v>4843</v>
      </c>
      <c r="D31" s="2327">
        <v>0</v>
      </c>
      <c r="E31" s="2570">
        <v>842990</v>
      </c>
      <c r="F31" s="106"/>
      <c r="G31" s="2571" t="s">
        <v>13162</v>
      </c>
      <c r="H31" s="242"/>
      <c r="I31" s="2330"/>
      <c r="J31" s="242"/>
      <c r="K31" s="238"/>
      <c r="L31" s="2325" t="s">
        <v>4210</v>
      </c>
      <c r="M31" s="238"/>
      <c r="N31" s="285">
        <v>1</v>
      </c>
      <c r="O31" s="238"/>
      <c r="P31" s="219"/>
      <c r="Q31" s="460" t="s">
        <v>13161</v>
      </c>
      <c r="R31" s="964" t="s">
        <v>13163</v>
      </c>
      <c r="S31" s="106"/>
      <c r="T31" s="219"/>
      <c r="U31" s="219"/>
      <c r="V31" s="219"/>
    </row>
    <row r="32" spans="1:22" ht="31.5" thickBot="1">
      <c r="A32" s="242"/>
      <c r="B32" s="2377" t="s">
        <v>13164</v>
      </c>
      <c r="C32" s="2370" t="s">
        <v>4843</v>
      </c>
      <c r="D32" s="2370">
        <v>0</v>
      </c>
      <c r="E32" s="2572">
        <v>3</v>
      </c>
      <c r="F32" s="106"/>
      <c r="G32" s="1043" t="s">
        <v>13165</v>
      </c>
      <c r="H32" s="242"/>
      <c r="I32" s="2573" t="s">
        <v>18553</v>
      </c>
      <c r="J32" s="242"/>
      <c r="K32" s="238"/>
      <c r="L32" s="2325"/>
      <c r="M32" s="238"/>
      <c r="N32" s="285"/>
      <c r="O32" s="238"/>
      <c r="P32" s="219"/>
      <c r="Q32" s="2422" t="s">
        <v>13164</v>
      </c>
      <c r="R32" s="1256" t="s">
        <v>1316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6" customHeight="1" thickTop="1">
      <c r="A35" s="242"/>
      <c r="B35" s="829" t="s">
        <v>13167</v>
      </c>
      <c r="C35" s="788" t="s">
        <v>13168</v>
      </c>
      <c r="D35" s="788">
        <v>0</v>
      </c>
      <c r="E35" s="1708">
        <v>20084</v>
      </c>
      <c r="F35" s="197"/>
      <c r="G35" s="2574" t="s">
        <v>13169</v>
      </c>
      <c r="H35" s="242"/>
      <c r="I35" s="1231" t="s">
        <v>18554</v>
      </c>
      <c r="J35" s="242"/>
      <c r="K35" s="238"/>
      <c r="L35" s="2325" t="s">
        <v>4210</v>
      </c>
      <c r="M35" s="238"/>
      <c r="N35" s="285">
        <v>1</v>
      </c>
      <c r="O35" s="238"/>
      <c r="P35" s="219"/>
      <c r="Q35" s="829" t="s">
        <v>13167</v>
      </c>
      <c r="R35" s="1253" t="s">
        <v>13170</v>
      </c>
      <c r="S35" s="197"/>
      <c r="T35" s="219"/>
      <c r="U35" s="219"/>
      <c r="V35" s="219"/>
    </row>
    <row r="36" spans="1:22" ht="16" customHeight="1">
      <c r="A36" s="242"/>
      <c r="B36" s="833" t="s">
        <v>13171</v>
      </c>
      <c r="C36" s="834" t="s">
        <v>4843</v>
      </c>
      <c r="D36" s="834">
        <v>2</v>
      </c>
      <c r="E36" s="2575">
        <v>5.4</v>
      </c>
      <c r="F36" s="389"/>
      <c r="G36" s="2576" t="s">
        <v>13172</v>
      </c>
      <c r="H36" s="242"/>
      <c r="I36" s="1233" t="s">
        <v>18555</v>
      </c>
      <c r="J36" s="242"/>
      <c r="K36" s="238"/>
      <c r="L36" s="2325" t="s">
        <v>4210</v>
      </c>
      <c r="M36" s="238"/>
      <c r="N36" s="285">
        <v>1</v>
      </c>
      <c r="O36" s="238"/>
      <c r="P36" s="219"/>
      <c r="Q36" s="833" t="s">
        <v>13171</v>
      </c>
      <c r="R36" s="2575" t="s">
        <v>13173</v>
      </c>
      <c r="S36" s="389"/>
      <c r="T36" s="219"/>
      <c r="U36" s="219"/>
      <c r="V36" s="219"/>
    </row>
    <row r="37" spans="1:22" ht="16" customHeight="1">
      <c r="A37" s="242"/>
      <c r="B37" s="833" t="s">
        <v>13174</v>
      </c>
      <c r="C37" s="834" t="s">
        <v>4843</v>
      </c>
      <c r="D37" s="834">
        <v>0</v>
      </c>
      <c r="E37" s="1709">
        <v>1313</v>
      </c>
      <c r="F37" s="197"/>
      <c r="G37" s="2576" t="s">
        <v>13175</v>
      </c>
      <c r="H37" s="242"/>
      <c r="I37" s="1233" t="s">
        <v>18556</v>
      </c>
      <c r="J37" s="242"/>
      <c r="K37" s="238"/>
      <c r="L37" s="2325" t="s">
        <v>4210</v>
      </c>
      <c r="M37" s="238"/>
      <c r="N37" s="285">
        <v>1</v>
      </c>
      <c r="O37" s="238"/>
      <c r="P37" s="219"/>
      <c r="Q37" s="833" t="s">
        <v>13174</v>
      </c>
      <c r="R37" s="1254" t="s">
        <v>13176</v>
      </c>
      <c r="S37" s="197"/>
      <c r="T37" s="219"/>
      <c r="U37" s="219"/>
      <c r="V37" s="219"/>
    </row>
    <row r="38" spans="1:22" ht="16" customHeight="1">
      <c r="A38" s="242"/>
      <c r="B38" s="833" t="s">
        <v>13177</v>
      </c>
      <c r="C38" s="834" t="s">
        <v>4843</v>
      </c>
      <c r="D38" s="834">
        <v>0</v>
      </c>
      <c r="E38" s="2575">
        <v>597</v>
      </c>
      <c r="F38" s="389"/>
      <c r="G38" s="2576" t="s">
        <v>13178</v>
      </c>
      <c r="H38" s="242"/>
      <c r="I38" s="1233" t="s">
        <v>18557</v>
      </c>
      <c r="J38" s="242"/>
      <c r="K38" s="238"/>
      <c r="L38" s="2325" t="s">
        <v>4210</v>
      </c>
      <c r="M38" s="238"/>
      <c r="N38" s="285"/>
      <c r="O38" s="238"/>
      <c r="P38" s="219"/>
      <c r="Q38" s="833" t="s">
        <v>13177</v>
      </c>
      <c r="R38" s="2575" t="s">
        <v>1317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2" zoomScale="70" zoomScaleNormal="70" zoomScaleSheetLayoutView="100" workbookViewId="0">
      <selection activeCell="J40" sqref="J40"/>
    </sheetView>
  </sheetViews>
  <sheetFormatPr defaultColWidth="9" defaultRowHeight="14"/>
  <cols>
    <col min="1" max="1" width="1.58203125" style="219" customWidth="1"/>
    <col min="2" max="2" width="91.6640625" style="219" customWidth="1"/>
    <col min="3" max="3" width="7" style="219" customWidth="1"/>
    <col min="4" max="4" width="5.08203125" style="219" customWidth="1"/>
    <col min="5" max="5" width="20.58203125" style="219" customWidth="1"/>
    <col min="6" max="6" width="19.08203125" style="219" customWidth="1"/>
    <col min="7" max="8" width="12.5" style="219" customWidth="1"/>
    <col min="9" max="9" width="1.58203125" style="219" customWidth="1"/>
    <col min="10" max="10" width="12.5" style="219" customWidth="1"/>
    <col min="11" max="11" width="1.58203125" style="219" customWidth="1"/>
    <col min="12" max="12" width="33.58203125" style="218" customWidth="1"/>
    <col min="13" max="14" width="1.58203125" style="219" customWidth="1"/>
    <col min="15" max="15" width="25" style="219" customWidth="1"/>
    <col min="16" max="16" width="1.58203125" style="219" customWidth="1"/>
    <col min="17" max="19" width="12.5" style="219" hidden="1" customWidth="1"/>
    <col min="20" max="20" width="1.58203125" style="219" hidden="1" customWidth="1"/>
    <col min="21" max="21" width="1.58203125" style="219" customWidth="1"/>
    <col min="22" max="22" width="49.08203125" style="219" bestFit="1" customWidth="1"/>
    <col min="23" max="26" width="17.5" style="219" customWidth="1"/>
    <col min="27" max="27" width="1.58203125" style="219" customWidth="1"/>
    <col min="28" max="16384" width="9" style="219"/>
  </cols>
  <sheetData>
    <row r="1" spans="1:27" ht="30.75" customHeight="1">
      <c r="B1" s="1229" t="s">
        <v>13180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26" t="s">
        <v>13181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61"/>
      <c r="N3" s="238"/>
      <c r="O3" s="1240" t="s">
        <v>4200</v>
      </c>
      <c r="P3" s="238"/>
      <c r="T3" s="238"/>
      <c r="V3" s="2826" t="s">
        <v>13181</v>
      </c>
      <c r="W3" s="2826"/>
      <c r="X3" s="2826"/>
      <c r="Y3" s="2826"/>
      <c r="Z3" s="2826"/>
      <c r="AA3" s="2826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14" t="s">
        <v>4201</v>
      </c>
      <c r="R4" s="2914"/>
      <c r="S4" s="2914"/>
      <c r="T4" s="238"/>
      <c r="V4" s="1274"/>
      <c r="W4" s="1274"/>
      <c r="X4" s="1274"/>
      <c r="Y4" s="1274"/>
      <c r="Z4" s="1274"/>
      <c r="AA4" s="1274"/>
    </row>
    <row r="5" spans="1:27" ht="47.5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24</v>
      </c>
      <c r="F5" s="446" t="s">
        <v>11625</v>
      </c>
      <c r="G5" s="447" t="s">
        <v>1318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24</v>
      </c>
      <c r="X5" s="446" t="s">
        <v>11625</v>
      </c>
      <c r="Y5" s="447" t="s">
        <v>1318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8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8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84</v>
      </c>
      <c r="C8" s="277" t="s">
        <v>4215</v>
      </c>
      <c r="D8" s="277">
        <v>3</v>
      </c>
      <c r="E8" s="891">
        <v>4.8998431779559564</v>
      </c>
      <c r="F8" s="891">
        <v>0.15157942962890075</v>
      </c>
      <c r="G8" s="1276">
        <v>9.1512415143143753E-5</v>
      </c>
      <c r="H8" s="83"/>
      <c r="I8" s="261"/>
      <c r="J8" s="1040" t="s">
        <v>13185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84</v>
      </c>
      <c r="W8" s="891" t="s">
        <v>13186</v>
      </c>
      <c r="X8" s="891" t="s">
        <v>13187</v>
      </c>
      <c r="Y8" s="1276" t="s">
        <v>13188</v>
      </c>
      <c r="Z8" s="383"/>
      <c r="AA8" s="261"/>
    </row>
    <row r="9" spans="1:27" ht="15.75" customHeight="1">
      <c r="A9" s="242"/>
      <c r="B9" s="460" t="s">
        <v>13189</v>
      </c>
      <c r="C9" s="286" t="s">
        <v>4215</v>
      </c>
      <c r="D9" s="286">
        <v>3</v>
      </c>
      <c r="E9" s="892">
        <v>0</v>
      </c>
      <c r="F9" s="892">
        <v>0</v>
      </c>
      <c r="G9" s="1266">
        <v>0</v>
      </c>
      <c r="H9" s="83"/>
      <c r="I9" s="261"/>
      <c r="J9" s="1041" t="s">
        <v>13190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89</v>
      </c>
      <c r="W9" s="892" t="s">
        <v>13191</v>
      </c>
      <c r="X9" s="892" t="s">
        <v>13192</v>
      </c>
      <c r="Y9" s="1266" t="s">
        <v>13193</v>
      </c>
      <c r="Z9" s="383"/>
      <c r="AA9" s="261"/>
    </row>
    <row r="10" spans="1:27" ht="15.75" customHeight="1">
      <c r="A10" s="242"/>
      <c r="B10" s="460" t="s">
        <v>13194</v>
      </c>
      <c r="C10" s="286" t="s">
        <v>4215</v>
      </c>
      <c r="D10" s="286">
        <v>3</v>
      </c>
      <c r="E10" s="892">
        <v>1.6864169650522835E-2</v>
      </c>
      <c r="F10" s="892">
        <v>4.5303103494771643E-3</v>
      </c>
      <c r="G10" s="1266">
        <v>0</v>
      </c>
      <c r="H10" s="83"/>
      <c r="I10" s="261"/>
      <c r="J10" s="1041" t="s">
        <v>13195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194</v>
      </c>
      <c r="W10" s="892" t="s">
        <v>13196</v>
      </c>
      <c r="X10" s="892" t="s">
        <v>13197</v>
      </c>
      <c r="Y10" s="1266" t="s">
        <v>13198</v>
      </c>
      <c r="Z10" s="383"/>
      <c r="AA10" s="261"/>
    </row>
    <row r="11" spans="1:27" ht="15.75" customHeight="1">
      <c r="A11" s="242"/>
      <c r="B11" s="460" t="s">
        <v>13199</v>
      </c>
      <c r="C11" s="286" t="s">
        <v>4215</v>
      </c>
      <c r="D11" s="286">
        <v>3</v>
      </c>
      <c r="E11" s="892">
        <v>2.2700433723540123</v>
      </c>
      <c r="F11" s="892">
        <v>0.17791389721225004</v>
      </c>
      <c r="G11" s="1266">
        <v>0.10006610958991166</v>
      </c>
      <c r="H11" s="83"/>
      <c r="I11" s="261"/>
      <c r="J11" s="1041" t="s">
        <v>13200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199</v>
      </c>
      <c r="W11" s="892" t="s">
        <v>13201</v>
      </c>
      <c r="X11" s="892" t="s">
        <v>13202</v>
      </c>
      <c r="Y11" s="1266" t="s">
        <v>13203</v>
      </c>
      <c r="Z11" s="383"/>
      <c r="AA11" s="261"/>
    </row>
    <row r="12" spans="1:27" ht="15.75" customHeight="1" thickBot="1">
      <c r="A12" s="242"/>
      <c r="B12" s="463" t="s">
        <v>13204</v>
      </c>
      <c r="C12" s="355" t="s">
        <v>4215</v>
      </c>
      <c r="D12" s="355">
        <v>3</v>
      </c>
      <c r="E12" s="2647">
        <v>1.7172632782848638</v>
      </c>
      <c r="F12" s="2647">
        <v>8.1999827265465855E-2</v>
      </c>
      <c r="G12" s="2428">
        <v>1.5834652934957605E-3</v>
      </c>
      <c r="H12" s="83"/>
      <c r="I12" s="261"/>
      <c r="J12" s="1043" t="s">
        <v>13205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04</v>
      </c>
      <c r="W12" s="892" t="s">
        <v>13206</v>
      </c>
      <c r="X12" s="892" t="s">
        <v>13207</v>
      </c>
      <c r="Y12" s="1266" t="s">
        <v>13208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09</v>
      </c>
      <c r="C15" s="277" t="s">
        <v>5981</v>
      </c>
      <c r="D15" s="277">
        <v>3</v>
      </c>
      <c r="E15" s="891">
        <v>13.413</v>
      </c>
      <c r="F15" s="891">
        <v>0.501</v>
      </c>
      <c r="G15" s="1276">
        <v>1E-3</v>
      </c>
      <c r="H15" s="83"/>
      <c r="I15" s="242"/>
      <c r="J15" s="1040" t="s">
        <v>13210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09</v>
      </c>
      <c r="W15" s="891" t="s">
        <v>13211</v>
      </c>
      <c r="X15" s="891" t="s">
        <v>13212</v>
      </c>
      <c r="Y15" s="1276" t="s">
        <v>13213</v>
      </c>
      <c r="Z15" s="383"/>
    </row>
    <row r="16" spans="1:27" ht="15.75" customHeight="1">
      <c r="A16" s="242"/>
      <c r="B16" s="460" t="s">
        <v>13214</v>
      </c>
      <c r="C16" s="286" t="s">
        <v>5981</v>
      </c>
      <c r="D16" s="286">
        <v>3</v>
      </c>
      <c r="E16" s="892">
        <v>0</v>
      </c>
      <c r="F16" s="892">
        <v>0</v>
      </c>
      <c r="G16" s="1266">
        <v>0</v>
      </c>
      <c r="H16" s="83"/>
      <c r="I16" s="242"/>
      <c r="J16" s="1041" t="s">
        <v>13215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14</v>
      </c>
      <c r="W16" s="892" t="s">
        <v>13216</v>
      </c>
      <c r="X16" s="892" t="s">
        <v>13217</v>
      </c>
      <c r="Y16" s="1266" t="s">
        <v>13218</v>
      </c>
      <c r="Z16" s="383"/>
    </row>
    <row r="17" spans="1:26" ht="15.75" customHeight="1">
      <c r="A17" s="242"/>
      <c r="B17" s="460" t="s">
        <v>13219</v>
      </c>
      <c r="C17" s="286" t="s">
        <v>5981</v>
      </c>
      <c r="D17" s="286">
        <v>3</v>
      </c>
      <c r="E17" s="892">
        <v>6.5000000000000002E-2</v>
      </c>
      <c r="F17" s="892">
        <v>2.5000000000000001E-2</v>
      </c>
      <c r="G17" s="1266">
        <v>0</v>
      </c>
      <c r="H17" s="83"/>
      <c r="I17" s="242"/>
      <c r="J17" s="1041" t="s">
        <v>13220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19</v>
      </c>
      <c r="W17" s="892" t="s">
        <v>13221</v>
      </c>
      <c r="X17" s="892" t="s">
        <v>13222</v>
      </c>
      <c r="Y17" s="1266" t="s">
        <v>13223</v>
      </c>
      <c r="Z17" s="383"/>
    </row>
    <row r="18" spans="1:26" ht="15.75" customHeight="1">
      <c r="A18" s="242"/>
      <c r="B18" s="460" t="s">
        <v>13224</v>
      </c>
      <c r="C18" s="286" t="s">
        <v>5981</v>
      </c>
      <c r="D18" s="286">
        <v>3</v>
      </c>
      <c r="E18" s="892">
        <v>4.5919999999999996</v>
      </c>
      <c r="F18" s="892">
        <v>0.36199999999999999</v>
      </c>
      <c r="G18" s="1266">
        <v>9.0999999999999998E-2</v>
      </c>
      <c r="H18" s="83"/>
      <c r="I18" s="242"/>
      <c r="J18" s="1041" t="s">
        <v>13225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24</v>
      </c>
      <c r="W18" s="892" t="s">
        <v>13226</v>
      </c>
      <c r="X18" s="892" t="s">
        <v>13227</v>
      </c>
      <c r="Y18" s="1266" t="s">
        <v>13228</v>
      </c>
      <c r="Z18" s="383"/>
    </row>
    <row r="19" spans="1:26" ht="15.75" customHeight="1">
      <c r="A19" s="242"/>
      <c r="B19" s="460" t="s">
        <v>13229</v>
      </c>
      <c r="C19" s="286" t="s">
        <v>5981</v>
      </c>
      <c r="D19" s="286">
        <v>3</v>
      </c>
      <c r="E19" s="892">
        <v>1.2669999999999999</v>
      </c>
      <c r="F19" s="892">
        <v>0.12</v>
      </c>
      <c r="G19" s="1266">
        <v>1E-3</v>
      </c>
      <c r="H19" s="83"/>
      <c r="I19" s="242"/>
      <c r="J19" s="1041" t="s">
        <v>13230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29</v>
      </c>
      <c r="W19" s="892" t="s">
        <v>13231</v>
      </c>
      <c r="X19" s="892" t="s">
        <v>13232</v>
      </c>
      <c r="Y19" s="1266" t="s">
        <v>13233</v>
      </c>
      <c r="Z19" s="383"/>
    </row>
    <row r="20" spans="1:26" ht="15.75" customHeight="1">
      <c r="A20" s="242"/>
      <c r="B20" s="2606" t="s">
        <v>13234</v>
      </c>
      <c r="C20" s="286" t="s">
        <v>5981</v>
      </c>
      <c r="D20" s="286">
        <v>3</v>
      </c>
      <c r="E20" s="1285"/>
      <c r="F20" s="892">
        <v>0.33300000000000002</v>
      </c>
      <c r="G20" s="1266">
        <v>4.7E-2</v>
      </c>
      <c r="H20" s="83"/>
      <c r="I20" s="242"/>
      <c r="J20" s="1041" t="s">
        <v>13235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36</v>
      </c>
      <c r="W20" s="1285"/>
      <c r="X20" s="892" t="s">
        <v>17704</v>
      </c>
      <c r="Y20" s="1266" t="s">
        <v>17705</v>
      </c>
      <c r="Z20" s="383"/>
    </row>
    <row r="21" spans="1:26" ht="15.75" customHeight="1">
      <c r="A21" s="242"/>
      <c r="B21" s="2434" t="s">
        <v>13237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38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39</v>
      </c>
      <c r="W21" s="1285"/>
      <c r="X21" s="1285"/>
      <c r="Y21" s="1266" t="s">
        <v>17706</v>
      </c>
      <c r="Z21" s="383"/>
    </row>
    <row r="22" spans="1:26" ht="15.75" customHeight="1">
      <c r="A22" s="242"/>
      <c r="B22" s="2434" t="s">
        <v>13240</v>
      </c>
      <c r="C22" s="286" t="s">
        <v>5981</v>
      </c>
      <c r="D22" s="286">
        <v>3</v>
      </c>
      <c r="E22" s="1285"/>
      <c r="F22" s="892">
        <v>0.109</v>
      </c>
      <c r="G22" s="1266">
        <v>1E-3</v>
      </c>
      <c r="H22" s="83"/>
      <c r="I22" s="242"/>
      <c r="J22" s="1041" t="s">
        <v>13241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40</v>
      </c>
      <c r="W22" s="1285"/>
      <c r="X22" s="892" t="s">
        <v>17707</v>
      </c>
      <c r="Y22" s="1266" t="s">
        <v>17708</v>
      </c>
      <c r="Z22" s="383"/>
    </row>
    <row r="23" spans="1:26" ht="15.75" customHeight="1">
      <c r="A23" s="242"/>
      <c r="B23" s="2434" t="s">
        <v>13242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43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42</v>
      </c>
      <c r="W23" s="1285"/>
      <c r="X23" s="1285"/>
      <c r="Y23" s="1266" t="s">
        <v>17709</v>
      </c>
      <c r="Z23" s="383"/>
    </row>
    <row r="24" spans="1:26" ht="15.75" customHeight="1">
      <c r="A24" s="242"/>
      <c r="B24" s="460" t="s">
        <v>13244</v>
      </c>
      <c r="C24" s="286" t="s">
        <v>12500</v>
      </c>
      <c r="D24" s="286">
        <v>2</v>
      </c>
      <c r="E24" s="1284">
        <v>0.58215522154316324</v>
      </c>
      <c r="F24" s="1284">
        <v>2.1744558711185028E-2</v>
      </c>
      <c r="G24" s="1234">
        <v>4.3402312796776506E-5</v>
      </c>
      <c r="H24" s="83"/>
      <c r="I24" s="242"/>
      <c r="J24" s="1041" t="s">
        <v>13245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44</v>
      </c>
      <c r="W24" s="1284" t="s">
        <v>13246</v>
      </c>
      <c r="X24" s="1284" t="s">
        <v>13247</v>
      </c>
      <c r="Y24" s="1234" t="s">
        <v>13248</v>
      </c>
      <c r="Z24" s="383"/>
    </row>
    <row r="25" spans="1:26" ht="15.75" customHeight="1">
      <c r="A25" s="242"/>
      <c r="B25" s="460" t="s">
        <v>13249</v>
      </c>
      <c r="C25" s="286" t="s">
        <v>12500</v>
      </c>
      <c r="D25" s="286">
        <v>2</v>
      </c>
      <c r="E25" s="1284">
        <v>2.1477368421052617E-3</v>
      </c>
      <c r="F25" s="1284">
        <v>8.2605263157894688E-4</v>
      </c>
      <c r="G25" s="1234">
        <v>0</v>
      </c>
      <c r="H25" s="83"/>
      <c r="I25" s="242"/>
      <c r="J25" s="1041" t="s">
        <v>13250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49</v>
      </c>
      <c r="W25" s="1284" t="s">
        <v>13251</v>
      </c>
      <c r="X25" s="1284" t="s">
        <v>13252</v>
      </c>
      <c r="Y25" s="1234" t="s">
        <v>13253</v>
      </c>
      <c r="Z25" s="383"/>
    </row>
    <row r="26" spans="1:26" ht="26.25" customHeight="1">
      <c r="A26" s="242"/>
      <c r="B26" s="2434" t="s">
        <v>13254</v>
      </c>
      <c r="C26" s="286" t="s">
        <v>12500</v>
      </c>
      <c r="D26" s="286">
        <v>2</v>
      </c>
      <c r="E26" s="1285"/>
      <c r="F26" s="892">
        <v>0</v>
      </c>
      <c r="G26" s="1234">
        <v>0</v>
      </c>
      <c r="H26" s="83"/>
      <c r="I26" s="242"/>
      <c r="J26" s="1041" t="s">
        <v>13255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56</v>
      </c>
      <c r="W26" s="1285"/>
      <c r="X26" s="892" t="s">
        <v>17710</v>
      </c>
      <c r="Y26" s="1234" t="s">
        <v>17711</v>
      </c>
      <c r="Z26" s="383"/>
    </row>
    <row r="27" spans="1:26" ht="31.5" customHeight="1">
      <c r="A27" s="242"/>
      <c r="B27" s="2434" t="s">
        <v>13257</v>
      </c>
      <c r="C27" s="286" t="s">
        <v>12500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58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59</v>
      </c>
      <c r="W27" s="1285"/>
      <c r="X27" s="1285"/>
      <c r="Y27" s="1234" t="s">
        <v>17712</v>
      </c>
      <c r="Z27" s="383"/>
    </row>
    <row r="28" spans="1:26" ht="25.5" customHeight="1">
      <c r="A28" s="242"/>
      <c r="B28" s="2434" t="s">
        <v>13260</v>
      </c>
      <c r="C28" s="286" t="s">
        <v>12500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3261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60</v>
      </c>
      <c r="W28" s="1285"/>
      <c r="X28" s="892" t="s">
        <v>17713</v>
      </c>
      <c r="Y28" s="1234" t="s">
        <v>17714</v>
      </c>
      <c r="Z28" s="383"/>
    </row>
    <row r="29" spans="1:26" ht="33" customHeight="1">
      <c r="A29" s="242"/>
      <c r="B29" s="2434" t="s">
        <v>13262</v>
      </c>
      <c r="C29" s="286" t="s">
        <v>12500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63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62</v>
      </c>
      <c r="W29" s="1285"/>
      <c r="X29" s="1285"/>
      <c r="Y29" s="1234" t="s">
        <v>17715</v>
      </c>
      <c r="Z29" s="383"/>
    </row>
    <row r="30" spans="1:26" ht="15.75" customHeight="1" thickBot="1">
      <c r="A30" s="242"/>
      <c r="B30" s="463" t="s">
        <v>13264</v>
      </c>
      <c r="C30" s="355" t="s">
        <v>4805</v>
      </c>
      <c r="D30" s="355">
        <v>1</v>
      </c>
      <c r="E30" s="1286">
        <v>47.445999999999998</v>
      </c>
      <c r="F30" s="1286">
        <v>0.187</v>
      </c>
      <c r="G30" s="1271">
        <v>0.81399999999999995</v>
      </c>
      <c r="H30" s="83"/>
      <c r="I30" s="242"/>
      <c r="J30" s="1043" t="s">
        <v>13265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64</v>
      </c>
      <c r="W30" s="1286" t="s">
        <v>13266</v>
      </c>
      <c r="X30" s="1286" t="s">
        <v>13267</v>
      </c>
      <c r="Y30" s="1271" t="s">
        <v>13268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69</v>
      </c>
      <c r="C32" s="446" t="s">
        <v>4203</v>
      </c>
      <c r="D32" s="446" t="s">
        <v>4204</v>
      </c>
      <c r="E32" s="446" t="s">
        <v>13270</v>
      </c>
      <c r="F32" s="446" t="s">
        <v>13271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72</v>
      </c>
      <c r="W32" s="446" t="s">
        <v>13270</v>
      </c>
      <c r="X32" s="446" t="s">
        <v>13271</v>
      </c>
      <c r="Y32" s="447" t="s">
        <v>4425</v>
      </c>
    </row>
    <row r="33" spans="1:27" ht="15.75" customHeight="1" thickTop="1">
      <c r="A33" s="242"/>
      <c r="B33" s="451" t="s">
        <v>13273</v>
      </c>
      <c r="C33" s="277" t="s">
        <v>4215</v>
      </c>
      <c r="D33" s="277">
        <v>3</v>
      </c>
      <c r="E33" s="891">
        <v>42.302</v>
      </c>
      <c r="F33" s="891">
        <v>4.7</v>
      </c>
      <c r="G33" s="416">
        <f>SUM(E33:F33)</f>
        <v>47.002000000000002</v>
      </c>
      <c r="H33" s="242"/>
      <c r="I33" s="242"/>
      <c r="J33" s="1040" t="s">
        <v>13274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75</v>
      </c>
      <c r="W33" s="891" t="s">
        <v>13276</v>
      </c>
      <c r="X33" s="891" t="s">
        <v>13277</v>
      </c>
      <c r="Y33" s="416" t="s">
        <v>13278</v>
      </c>
    </row>
    <row r="34" spans="1:27" ht="15.75" customHeight="1" thickBot="1">
      <c r="A34" s="242"/>
      <c r="B34" s="463" t="s">
        <v>13279</v>
      </c>
      <c r="C34" s="355" t="s">
        <v>12500</v>
      </c>
      <c r="D34" s="355">
        <v>2</v>
      </c>
      <c r="E34" s="1291"/>
      <c r="F34" s="1291"/>
      <c r="G34" s="1236">
        <v>2.08</v>
      </c>
      <c r="H34" s="242"/>
      <c r="I34" s="1293"/>
      <c r="J34" s="1043" t="s">
        <v>13280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79</v>
      </c>
      <c r="W34" s="1291"/>
      <c r="X34" s="1291"/>
      <c r="Y34" s="1292" t="s">
        <v>13281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8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8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83</v>
      </c>
      <c r="C37" s="277" t="s">
        <v>13284</v>
      </c>
      <c r="D37" s="277">
        <v>2</v>
      </c>
      <c r="E37" s="2435">
        <v>117.56904167139203</v>
      </c>
      <c r="F37" s="1967"/>
      <c r="G37" s="2436"/>
      <c r="H37" s="83"/>
      <c r="I37" s="242"/>
      <c r="J37" s="1040" t="s">
        <v>13285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86</v>
      </c>
      <c r="W37" s="2435" t="s">
        <v>13287</v>
      </c>
      <c r="X37" s="2439"/>
      <c r="Y37" s="2440"/>
      <c r="Z37" s="383"/>
    </row>
    <row r="38" spans="1:27" ht="15.75" customHeight="1" thickBot="1">
      <c r="A38" s="242"/>
      <c r="B38" s="463" t="s">
        <v>13288</v>
      </c>
      <c r="C38" s="355" t="s">
        <v>13284</v>
      </c>
      <c r="D38" s="355">
        <v>2</v>
      </c>
      <c r="E38" s="2437">
        <v>175.162980592671</v>
      </c>
      <c r="F38" s="1969"/>
      <c r="G38" s="2438"/>
      <c r="H38" s="83"/>
      <c r="I38" s="242"/>
      <c r="J38" s="1043" t="s">
        <v>13289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290</v>
      </c>
      <c r="W38" s="2437" t="s">
        <v>13291</v>
      </c>
      <c r="X38" s="2441"/>
      <c r="Y38" s="2442"/>
      <c r="Z38" s="383"/>
    </row>
    <row r="39" spans="1:27" ht="16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.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.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A18" zoomScale="70" zoomScaleNormal="70" zoomScaleSheetLayoutView="100" workbookViewId="0">
      <selection activeCell="W52" sqref="W52"/>
    </sheetView>
  </sheetViews>
  <sheetFormatPr defaultColWidth="9" defaultRowHeight="14"/>
  <cols>
    <col min="1" max="1" width="9" style="1297"/>
    <col min="2" max="2" width="19.58203125" style="1297" bestFit="1" customWidth="1"/>
    <col min="3" max="3" width="31.83203125" style="1297" customWidth="1"/>
    <col min="4" max="4" width="12.58203125" style="1297" bestFit="1" customWidth="1"/>
    <col min="5" max="32" width="10.1640625" style="1297" customWidth="1"/>
    <col min="33" max="33" width="14" style="1297" customWidth="1"/>
    <col min="34" max="34" width="10.1640625" style="1297" customWidth="1"/>
    <col min="35" max="35" width="16" style="1297" customWidth="1"/>
    <col min="36" max="36" width="10.1640625" style="1297" customWidth="1"/>
    <col min="37" max="37" width="1.58203125" style="219" customWidth="1"/>
    <col min="38" max="38" width="25" style="219" customWidth="1"/>
    <col min="39" max="39" width="1.58203125" style="219" customWidth="1"/>
    <col min="40" max="67" width="12.5" style="219" hidden="1" customWidth="1"/>
    <col min="68" max="68" width="1.58203125" style="219" hidden="1" customWidth="1"/>
    <col min="69" max="69" width="1.58203125" style="219" customWidth="1"/>
    <col min="70" max="87" width="11.5" style="1297" hidden="1" customWidth="1"/>
    <col min="88" max="88" width="1.1640625" style="1297" customWidth="1"/>
    <col min="89" max="16384" width="9" style="1297"/>
  </cols>
  <sheetData>
    <row r="1" spans="2:88" ht="22.5" customHeight="1">
      <c r="B1" s="989" t="s">
        <v>13292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98" t="str">
        <f>SelectCompany!B4</f>
        <v>Dŵr Cymru</v>
      </c>
      <c r="C2" s="2898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99999999999999" customHeight="1">
      <c r="B3" s="2826" t="s">
        <v>13293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U3" s="2826"/>
      <c r="V3" s="2826"/>
      <c r="W3" s="2826"/>
      <c r="X3" s="2826"/>
      <c r="Y3" s="2826"/>
      <c r="Z3" s="2826"/>
      <c r="AA3" s="2826"/>
      <c r="AB3" s="2826"/>
      <c r="AC3" s="2826"/>
      <c r="AD3" s="2826"/>
      <c r="AE3" s="2826"/>
      <c r="AF3" s="2826"/>
      <c r="AG3" s="2826"/>
      <c r="AH3" s="2826"/>
      <c r="AI3" s="2826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4.5" thickBot="1">
      <c r="AK4" s="238"/>
      <c r="AM4" s="238"/>
      <c r="AN4" s="2914" t="s">
        <v>4201</v>
      </c>
      <c r="AO4" s="2914"/>
      <c r="AP4" s="2914"/>
      <c r="AQ4" s="2914"/>
      <c r="AR4" s="2914"/>
      <c r="AS4" s="2914"/>
      <c r="AT4" s="2914"/>
      <c r="AU4" s="2914"/>
      <c r="AV4" s="2914"/>
      <c r="AW4" s="2914"/>
      <c r="AX4" s="2914"/>
      <c r="AY4" s="2914"/>
      <c r="AZ4" s="2914"/>
      <c r="BA4" s="2914"/>
      <c r="BB4" s="2914"/>
      <c r="BC4" s="2914"/>
      <c r="BD4" s="2914"/>
      <c r="BE4" s="2914"/>
      <c r="BF4" s="2914"/>
      <c r="BG4" s="2914"/>
      <c r="BH4" s="2914"/>
      <c r="BI4" s="2914"/>
      <c r="BJ4" s="2914"/>
      <c r="BK4" s="2914"/>
      <c r="BL4" s="2914"/>
      <c r="BM4" s="2914"/>
      <c r="BN4" s="2914"/>
      <c r="BO4" s="2914"/>
      <c r="BP4" s="238"/>
    </row>
    <row r="5" spans="2:88" ht="15.65" customHeight="1" thickTop="1">
      <c r="B5" s="2915" t="s">
        <v>13294</v>
      </c>
      <c r="C5" s="2917" t="s">
        <v>13295</v>
      </c>
      <c r="D5" s="2919" t="s">
        <v>13296</v>
      </c>
      <c r="E5" s="74"/>
      <c r="F5" s="2915" t="s">
        <v>4701</v>
      </c>
      <c r="G5" s="2917"/>
      <c r="H5" s="2917"/>
      <c r="I5" s="2917"/>
      <c r="J5" s="2917"/>
      <c r="K5" s="2919"/>
      <c r="L5" s="74"/>
      <c r="M5" s="2915" t="s">
        <v>13297</v>
      </c>
      <c r="N5" s="2917"/>
      <c r="O5" s="2917"/>
      <c r="P5" s="2917"/>
      <c r="Q5" s="2917"/>
      <c r="R5" s="2919"/>
      <c r="S5" s="74"/>
      <c r="T5" s="2915" t="s">
        <v>13298</v>
      </c>
      <c r="U5" s="2917"/>
      <c r="V5" s="2917"/>
      <c r="W5" s="2917"/>
      <c r="X5" s="2917"/>
      <c r="Y5" s="2919"/>
      <c r="Z5" s="74"/>
      <c r="AA5" s="2915" t="s">
        <v>13299</v>
      </c>
      <c r="AB5" s="2917"/>
      <c r="AC5" s="2917"/>
      <c r="AD5" s="2917"/>
      <c r="AE5" s="2919"/>
      <c r="AF5" s="74"/>
      <c r="AG5" s="2921" t="s">
        <v>4208</v>
      </c>
      <c r="AH5" s="74"/>
      <c r="AI5" s="2921" t="s">
        <v>13300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16"/>
      <c r="C6" s="2918"/>
      <c r="D6" s="2920"/>
      <c r="E6" s="74"/>
      <c r="F6" s="2184" t="s">
        <v>4135</v>
      </c>
      <c r="G6" s="2185" t="s">
        <v>632</v>
      </c>
      <c r="H6" s="2185" t="s">
        <v>13301</v>
      </c>
      <c r="I6" s="2185" t="s">
        <v>13302</v>
      </c>
      <c r="J6" s="2185" t="s">
        <v>13303</v>
      </c>
      <c r="K6" s="2186" t="s">
        <v>13304</v>
      </c>
      <c r="L6" s="74"/>
      <c r="M6" s="2184" t="s">
        <v>4135</v>
      </c>
      <c r="N6" s="2185" t="s">
        <v>632</v>
      </c>
      <c r="O6" s="2185" t="s">
        <v>13301</v>
      </c>
      <c r="P6" s="2185" t="s">
        <v>13302</v>
      </c>
      <c r="Q6" s="2185" t="s">
        <v>13303</v>
      </c>
      <c r="R6" s="2186" t="s">
        <v>13304</v>
      </c>
      <c r="S6" s="74"/>
      <c r="T6" s="2184" t="s">
        <v>4135</v>
      </c>
      <c r="U6" s="2185" t="s">
        <v>632</v>
      </c>
      <c r="V6" s="2185" t="s">
        <v>13301</v>
      </c>
      <c r="W6" s="2185" t="s">
        <v>13302</v>
      </c>
      <c r="X6" s="2185" t="s">
        <v>13303</v>
      </c>
      <c r="Y6" s="2186" t="s">
        <v>13304</v>
      </c>
      <c r="Z6" s="74"/>
      <c r="AA6" s="2187" t="s">
        <v>13305</v>
      </c>
      <c r="AB6" s="2182" t="s">
        <v>13306</v>
      </c>
      <c r="AC6" s="2182" t="s">
        <v>13307</v>
      </c>
      <c r="AD6" s="2182" t="s">
        <v>13308</v>
      </c>
      <c r="AE6" s="2183" t="s">
        <v>13309</v>
      </c>
      <c r="AF6" s="74"/>
      <c r="AG6" s="2922"/>
      <c r="AH6" s="74"/>
      <c r="AI6" s="2922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3</v>
      </c>
      <c r="C7" s="2182" t="s">
        <v>6861</v>
      </c>
      <c r="D7" s="2183" t="s">
        <v>13310</v>
      </c>
      <c r="E7" s="74"/>
      <c r="F7" s="2187" t="s">
        <v>4215</v>
      </c>
      <c r="G7" s="2182" t="s">
        <v>4215</v>
      </c>
      <c r="H7" s="2182" t="s">
        <v>4215</v>
      </c>
      <c r="I7" s="2182" t="s">
        <v>4215</v>
      </c>
      <c r="J7" s="2182" t="s">
        <v>4215</v>
      </c>
      <c r="K7" s="2183" t="s">
        <v>4215</v>
      </c>
      <c r="L7" s="74"/>
      <c r="M7" s="2187" t="s">
        <v>4215</v>
      </c>
      <c r="N7" s="2182" t="s">
        <v>4215</v>
      </c>
      <c r="O7" s="2182" t="s">
        <v>4215</v>
      </c>
      <c r="P7" s="2182" t="s">
        <v>4215</v>
      </c>
      <c r="Q7" s="2182" t="s">
        <v>4215</v>
      </c>
      <c r="R7" s="2183" t="s">
        <v>4215</v>
      </c>
      <c r="S7" s="74"/>
      <c r="T7" s="2187" t="s">
        <v>12500</v>
      </c>
      <c r="U7" s="2182" t="s">
        <v>12500</v>
      </c>
      <c r="V7" s="2182" t="s">
        <v>12500</v>
      </c>
      <c r="W7" s="2182" t="s">
        <v>12500</v>
      </c>
      <c r="X7" s="2182" t="s">
        <v>12500</v>
      </c>
      <c r="Y7" s="2183" t="s">
        <v>12500</v>
      </c>
      <c r="Z7" s="74"/>
      <c r="AA7" s="2187" t="s">
        <v>12566</v>
      </c>
      <c r="AB7" s="2182" t="s">
        <v>13311</v>
      </c>
      <c r="AC7" s="2182" t="s">
        <v>6861</v>
      </c>
      <c r="AD7" s="2182" t="s">
        <v>12562</v>
      </c>
      <c r="AE7" s="2183" t="s">
        <v>13312</v>
      </c>
      <c r="AF7" s="74"/>
      <c r="AG7" s="2922"/>
      <c r="AH7" s="74"/>
      <c r="AI7" s="2922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6" thickBot="1">
      <c r="B8" s="2167" t="s">
        <v>4204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23"/>
      <c r="AH8" s="74"/>
      <c r="AI8" s="2923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1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8786</v>
      </c>
      <c r="C12" s="2173" t="s">
        <v>33</v>
      </c>
      <c r="D12" s="2104" t="s">
        <v>13301</v>
      </c>
      <c r="E12" s="1712"/>
      <c r="F12" s="2102">
        <v>8.9999999999999993E-3</v>
      </c>
      <c r="G12" s="2103">
        <v>-3.0000000000000001E-3</v>
      </c>
      <c r="H12" s="2103">
        <v>0.309</v>
      </c>
      <c r="I12" s="2103">
        <v>-6.3E-2</v>
      </c>
      <c r="J12" s="2103">
        <v>6.6000000000000003E-2</v>
      </c>
      <c r="K12" s="2104">
        <v>0</v>
      </c>
      <c r="L12" s="1712"/>
      <c r="M12" s="2102">
        <v>0</v>
      </c>
      <c r="N12" s="2103">
        <v>0</v>
      </c>
      <c r="O12" s="2103">
        <v>0</v>
      </c>
      <c r="P12" s="2103">
        <v>0</v>
      </c>
      <c r="Q12" s="2103">
        <v>0</v>
      </c>
      <c r="R12" s="2104">
        <v>0</v>
      </c>
      <c r="S12" s="1712"/>
      <c r="T12" s="2188">
        <v>0</v>
      </c>
      <c r="U12" s="2189">
        <v>0</v>
      </c>
      <c r="V12" s="2189">
        <v>0</v>
      </c>
      <c r="W12" s="2189">
        <v>0</v>
      </c>
      <c r="X12" s="2189">
        <v>0</v>
      </c>
      <c r="Y12" s="2190">
        <v>0</v>
      </c>
      <c r="Z12" s="1712"/>
      <c r="AA12" s="2197"/>
      <c r="AB12" s="2198"/>
      <c r="AC12" s="2203"/>
      <c r="AD12" s="2203"/>
      <c r="AE12" s="2104"/>
      <c r="AF12" s="74"/>
      <c r="AG12" s="95" t="s">
        <v>13314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5" customHeight="1">
      <c r="B13" s="2172" t="s">
        <v>18787</v>
      </c>
      <c r="C13" s="2174" t="s">
        <v>33</v>
      </c>
      <c r="D13" s="2107" t="s">
        <v>13302</v>
      </c>
      <c r="E13" s="1712"/>
      <c r="F13" s="2105">
        <v>0.754</v>
      </c>
      <c r="G13" s="2106">
        <v>2.4279999999999999</v>
      </c>
      <c r="H13" s="2106">
        <v>2.3580000000000001</v>
      </c>
      <c r="I13" s="2106">
        <v>2.0310000000000001</v>
      </c>
      <c r="J13" s="2106">
        <v>1.2949999999999999</v>
      </c>
      <c r="K13" s="2107">
        <v>0</v>
      </c>
      <c r="L13" s="1712"/>
      <c r="M13" s="2105">
        <v>0</v>
      </c>
      <c r="N13" s="2106">
        <v>0</v>
      </c>
      <c r="O13" s="2106">
        <v>0</v>
      </c>
      <c r="P13" s="2106">
        <v>0</v>
      </c>
      <c r="Q13" s="2106">
        <v>0</v>
      </c>
      <c r="R13" s="2107">
        <v>0</v>
      </c>
      <c r="S13" s="1712"/>
      <c r="T13" s="2191">
        <v>0</v>
      </c>
      <c r="U13" s="2192">
        <v>0</v>
      </c>
      <c r="V13" s="2192">
        <v>0</v>
      </c>
      <c r="W13" s="2192">
        <v>13.6</v>
      </c>
      <c r="X13" s="2192">
        <v>13.6</v>
      </c>
      <c r="Y13" s="2193">
        <v>13.6</v>
      </c>
      <c r="Z13" s="1712"/>
      <c r="AA13" s="2199"/>
      <c r="AB13" s="2200"/>
      <c r="AC13" s="2204"/>
      <c r="AD13" s="2204"/>
      <c r="AE13" s="2107"/>
      <c r="AF13" s="74"/>
      <c r="AG13" s="98" t="s">
        <v>13315</v>
      </c>
      <c r="AH13" s="74"/>
      <c r="AI13" s="79" t="s">
        <v>18794</v>
      </c>
      <c r="AJ13" s="1303"/>
      <c r="AK13" s="238"/>
      <c r="AL13" s="1232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8788</v>
      </c>
      <c r="C14" s="2174" t="s">
        <v>33</v>
      </c>
      <c r="D14" s="2107" t="s">
        <v>13302</v>
      </c>
      <c r="E14" s="1712"/>
      <c r="F14" s="2105">
        <v>0.224</v>
      </c>
      <c r="G14" s="2106">
        <v>0.20599999999999999</v>
      </c>
      <c r="H14" s="2106">
        <v>2.1629999999999998</v>
      </c>
      <c r="I14" s="2106">
        <v>0.52800000000000002</v>
      </c>
      <c r="J14" s="2106">
        <v>0.54100000000000004</v>
      </c>
      <c r="K14" s="2107">
        <v>0</v>
      </c>
      <c r="L14" s="1712"/>
      <c r="M14" s="2105">
        <v>0</v>
      </c>
      <c r="N14" s="2106">
        <v>0</v>
      </c>
      <c r="O14" s="2106">
        <v>0</v>
      </c>
      <c r="P14" s="2106">
        <v>3.1E-2</v>
      </c>
      <c r="Q14" s="2106">
        <v>3.1E-2</v>
      </c>
      <c r="R14" s="2107">
        <v>3.1E-2</v>
      </c>
      <c r="S14" s="1712"/>
      <c r="T14" s="2191">
        <v>0</v>
      </c>
      <c r="U14" s="2192">
        <v>0</v>
      </c>
      <c r="V14" s="2192">
        <v>0</v>
      </c>
      <c r="W14" s="2192">
        <v>0</v>
      </c>
      <c r="X14" s="2192">
        <v>0</v>
      </c>
      <c r="Y14" s="2193">
        <v>0</v>
      </c>
      <c r="Z14" s="1712"/>
      <c r="AA14" s="2199"/>
      <c r="AB14" s="2200"/>
      <c r="AC14" s="2204"/>
      <c r="AD14" s="2204"/>
      <c r="AE14" s="2107"/>
      <c r="AF14" s="74"/>
      <c r="AG14" s="98" t="s">
        <v>13316</v>
      </c>
      <c r="AH14" s="74"/>
      <c r="AI14" s="79"/>
      <c r="AJ14" s="1303"/>
      <c r="AK14" s="238"/>
      <c r="AL14" s="1232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8789</v>
      </c>
      <c r="C15" s="2174" t="s">
        <v>64</v>
      </c>
      <c r="D15" s="2107" t="s">
        <v>13302</v>
      </c>
      <c r="E15" s="1712"/>
      <c r="F15" s="2105">
        <v>0</v>
      </c>
      <c r="G15" s="2106">
        <v>0.17799999999999999</v>
      </c>
      <c r="H15" s="2106">
        <v>0.34100000000000003</v>
      </c>
      <c r="I15" s="2106">
        <v>2.0430000000000001</v>
      </c>
      <c r="J15" s="2106">
        <v>2.6880000000000002</v>
      </c>
      <c r="K15" s="2107">
        <v>0</v>
      </c>
      <c r="L15" s="1712"/>
      <c r="M15" s="2105">
        <v>0</v>
      </c>
      <c r="N15" s="2106">
        <v>0</v>
      </c>
      <c r="O15" s="2106">
        <v>0</v>
      </c>
      <c r="P15" s="2106">
        <v>0</v>
      </c>
      <c r="Q15" s="2106">
        <v>0</v>
      </c>
      <c r="R15" s="2107">
        <v>0</v>
      </c>
      <c r="S15" s="1712"/>
      <c r="T15" s="2191">
        <v>0</v>
      </c>
      <c r="U15" s="2192">
        <v>0</v>
      </c>
      <c r="V15" s="2192">
        <v>0</v>
      </c>
      <c r="W15" s="2192">
        <v>3</v>
      </c>
      <c r="X15" s="2192">
        <v>3</v>
      </c>
      <c r="Y15" s="2193">
        <v>3</v>
      </c>
      <c r="Z15" s="1712"/>
      <c r="AA15" s="2199"/>
      <c r="AB15" s="2200"/>
      <c r="AC15" s="2204"/>
      <c r="AD15" s="2204"/>
      <c r="AE15" s="2107"/>
      <c r="AF15" s="74"/>
      <c r="AG15" s="98" t="s">
        <v>13317</v>
      </c>
      <c r="AH15" s="74"/>
      <c r="AI15" s="79" t="s">
        <v>18795</v>
      </c>
      <c r="AJ15" s="1303"/>
      <c r="AK15" s="238"/>
      <c r="AL15" s="1232" t="str">
        <f t="shared" si="22"/>
        <v>Please complete all cells in row</v>
      </c>
      <c r="AM15" s="238"/>
      <c r="AN15" s="285">
        <f t="shared" si="23"/>
        <v>1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8790</v>
      </c>
      <c r="C16" s="2174" t="s">
        <v>49</v>
      </c>
      <c r="D16" s="2107" t="s">
        <v>4135</v>
      </c>
      <c r="E16" s="1712"/>
      <c r="F16" s="2105">
        <v>1.587</v>
      </c>
      <c r="G16" s="2106">
        <v>1.506</v>
      </c>
      <c r="H16" s="2106">
        <v>1.554</v>
      </c>
      <c r="I16" s="2106">
        <v>1.6</v>
      </c>
      <c r="J16" s="2106">
        <v>2.464</v>
      </c>
      <c r="K16" s="2107">
        <v>0</v>
      </c>
      <c r="L16" s="1712"/>
      <c r="M16" s="2105">
        <v>0</v>
      </c>
      <c r="N16" s="2106">
        <v>0</v>
      </c>
      <c r="O16" s="2106">
        <v>0</v>
      </c>
      <c r="P16" s="2106">
        <v>0</v>
      </c>
      <c r="Q16" s="2106">
        <v>0</v>
      </c>
      <c r="R16" s="2107">
        <v>0</v>
      </c>
      <c r="S16" s="1712"/>
      <c r="T16" s="2191">
        <v>0.01</v>
      </c>
      <c r="U16" s="2192">
        <v>0.44</v>
      </c>
      <c r="V16" s="2192">
        <v>1.22</v>
      </c>
      <c r="W16" s="2192">
        <v>2</v>
      </c>
      <c r="X16" s="2192">
        <v>2.7800000000000002</v>
      </c>
      <c r="Y16" s="2193">
        <v>3.5600000000000005</v>
      </c>
      <c r="Z16" s="1712"/>
      <c r="AA16" s="2199"/>
      <c r="AB16" s="2200"/>
      <c r="AC16" s="2204"/>
      <c r="AD16" s="2204"/>
      <c r="AE16" s="2107"/>
      <c r="AF16" s="74"/>
      <c r="AG16" s="98" t="s">
        <v>13318</v>
      </c>
      <c r="AH16" s="74"/>
      <c r="AI16" s="79"/>
      <c r="AJ16" s="1303"/>
      <c r="AK16" s="238"/>
      <c r="AL16" s="1232" t="str">
        <f t="shared" si="22"/>
        <v>Please complete all cells in row</v>
      </c>
      <c r="AM16" s="238"/>
      <c r="AN16" s="285">
        <f t="shared" si="23"/>
        <v>1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8791</v>
      </c>
      <c r="C17" s="2174" t="s">
        <v>33</v>
      </c>
      <c r="D17" s="2107" t="s">
        <v>13301</v>
      </c>
      <c r="E17" s="1712"/>
      <c r="F17" s="2105">
        <v>0</v>
      </c>
      <c r="G17" s="2106">
        <v>0</v>
      </c>
      <c r="H17" s="2106">
        <v>0.115</v>
      </c>
      <c r="I17" s="2106">
        <v>2.5000000000000001E-2</v>
      </c>
      <c r="J17" s="2106">
        <v>2.5000000000000001E-2</v>
      </c>
      <c r="K17" s="2107">
        <v>0</v>
      </c>
      <c r="L17" s="1712"/>
      <c r="M17" s="2105">
        <v>0</v>
      </c>
      <c r="N17" s="2106">
        <v>0</v>
      </c>
      <c r="O17" s="2106">
        <v>0</v>
      </c>
      <c r="P17" s="2106">
        <v>0</v>
      </c>
      <c r="Q17" s="2106">
        <v>0</v>
      </c>
      <c r="R17" s="2107">
        <v>0</v>
      </c>
      <c r="S17" s="1712"/>
      <c r="T17" s="2191">
        <v>0</v>
      </c>
      <c r="U17" s="2192">
        <v>0</v>
      </c>
      <c r="V17" s="2192">
        <v>0</v>
      </c>
      <c r="W17" s="2192">
        <v>0</v>
      </c>
      <c r="X17" s="2192">
        <v>0</v>
      </c>
      <c r="Y17" s="2193">
        <v>0</v>
      </c>
      <c r="Z17" s="1712"/>
      <c r="AA17" s="2199"/>
      <c r="AB17" s="2200"/>
      <c r="AC17" s="2204"/>
      <c r="AD17" s="2204"/>
      <c r="AE17" s="2107"/>
      <c r="AF17" s="74"/>
      <c r="AG17" s="98" t="s">
        <v>13319</v>
      </c>
      <c r="AH17" s="74"/>
      <c r="AI17" s="79"/>
      <c r="AJ17" s="1303"/>
      <c r="AK17" s="238"/>
      <c r="AL17" s="1232" t="str">
        <f t="shared" si="22"/>
        <v>Please complete all cells in row</v>
      </c>
      <c r="AM17" s="238"/>
      <c r="AN17" s="285">
        <f t="shared" si="23"/>
        <v>1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8792</v>
      </c>
      <c r="C18" s="2174" t="s">
        <v>33</v>
      </c>
      <c r="D18" s="2107" t="s">
        <v>13302</v>
      </c>
      <c r="E18" s="1712"/>
      <c r="F18" s="2105">
        <v>0</v>
      </c>
      <c r="G18" s="2106">
        <v>0</v>
      </c>
      <c r="H18" s="2106">
        <v>5.8999999999999997E-2</v>
      </c>
      <c r="I18" s="2106">
        <v>1.2999999999999999E-2</v>
      </c>
      <c r="J18" s="2106">
        <v>1.2999999999999999E-2</v>
      </c>
      <c r="K18" s="2107">
        <v>0</v>
      </c>
      <c r="L18" s="1712"/>
      <c r="M18" s="2105">
        <v>0</v>
      </c>
      <c r="N18" s="2106">
        <v>0</v>
      </c>
      <c r="O18" s="2106">
        <v>0</v>
      </c>
      <c r="P18" s="2106">
        <v>0</v>
      </c>
      <c r="Q18" s="2106">
        <v>0</v>
      </c>
      <c r="R18" s="2107">
        <v>0</v>
      </c>
      <c r="S18" s="1712"/>
      <c r="T18" s="2191">
        <v>0</v>
      </c>
      <c r="U18" s="2192">
        <v>0</v>
      </c>
      <c r="V18" s="2192">
        <v>0</v>
      </c>
      <c r="W18" s="2192">
        <v>1</v>
      </c>
      <c r="X18" s="2192">
        <v>1</v>
      </c>
      <c r="Y18" s="2193">
        <v>1</v>
      </c>
      <c r="Z18" s="1712"/>
      <c r="AA18" s="2199"/>
      <c r="AB18" s="2200"/>
      <c r="AC18" s="2204"/>
      <c r="AD18" s="2204"/>
      <c r="AE18" s="2107"/>
      <c r="AF18" s="74"/>
      <c r="AG18" s="98" t="s">
        <v>13320</v>
      </c>
      <c r="AH18" s="74"/>
      <c r="AI18" s="79"/>
      <c r="AJ18" s="1303"/>
      <c r="AK18" s="238"/>
      <c r="AL18" s="1232" t="str">
        <f t="shared" si="22"/>
        <v>Please complete all cells in row</v>
      </c>
      <c r="AM18" s="238"/>
      <c r="AN18" s="285">
        <f t="shared" si="23"/>
        <v>1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8793</v>
      </c>
      <c r="C19" s="2174" t="s">
        <v>33</v>
      </c>
      <c r="D19" s="2107" t="s">
        <v>13303</v>
      </c>
      <c r="E19" s="1712"/>
      <c r="F19" s="2105">
        <v>0</v>
      </c>
      <c r="G19" s="2106">
        <v>0</v>
      </c>
      <c r="H19" s="2106">
        <v>0.23699999999999999</v>
      </c>
      <c r="I19" s="2106">
        <v>0.159</v>
      </c>
      <c r="J19" s="2106">
        <v>0.151</v>
      </c>
      <c r="K19" s="2107">
        <v>0</v>
      </c>
      <c r="L19" s="1712"/>
      <c r="M19" s="2105">
        <v>0</v>
      </c>
      <c r="N19" s="2106">
        <v>0</v>
      </c>
      <c r="O19" s="2106">
        <v>0</v>
      </c>
      <c r="P19" s="2106">
        <v>0</v>
      </c>
      <c r="Q19" s="2106">
        <v>0</v>
      </c>
      <c r="R19" s="2107">
        <v>0</v>
      </c>
      <c r="S19" s="1712"/>
      <c r="T19" s="2191">
        <v>0</v>
      </c>
      <c r="U19" s="2192">
        <v>0</v>
      </c>
      <c r="V19" s="2192">
        <v>0</v>
      </c>
      <c r="W19" s="2192">
        <v>0</v>
      </c>
      <c r="X19" s="2192">
        <v>0</v>
      </c>
      <c r="Y19" s="2193">
        <v>0</v>
      </c>
      <c r="Z19" s="1712"/>
      <c r="AA19" s="2199"/>
      <c r="AB19" s="2200"/>
      <c r="AC19" s="2204"/>
      <c r="AD19" s="2204"/>
      <c r="AE19" s="2107"/>
      <c r="AF19" s="74"/>
      <c r="AG19" s="98" t="s">
        <v>13321</v>
      </c>
      <c r="AH19" s="74"/>
      <c r="AI19" s="79" t="s">
        <v>18796</v>
      </c>
      <c r="AJ19" s="1303"/>
      <c r="AK19" s="238"/>
      <c r="AL19" s="1232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22</v>
      </c>
      <c r="C20" s="2174"/>
      <c r="D20" s="2107"/>
      <c r="E20" s="1712"/>
      <c r="F20" s="2105">
        <v>0</v>
      </c>
      <c r="G20" s="2106">
        <v>0</v>
      </c>
      <c r="H20" s="2106">
        <v>0</v>
      </c>
      <c r="I20" s="2106">
        <v>0</v>
      </c>
      <c r="J20" s="2106">
        <v>0</v>
      </c>
      <c r="K20" s="2107">
        <v>0</v>
      </c>
      <c r="L20" s="1712"/>
      <c r="M20" s="2105">
        <v>0</v>
      </c>
      <c r="N20" s="2106">
        <v>0</v>
      </c>
      <c r="O20" s="2106">
        <v>0</v>
      </c>
      <c r="P20" s="2106">
        <v>0</v>
      </c>
      <c r="Q20" s="2106">
        <v>0</v>
      </c>
      <c r="R20" s="2107">
        <v>0</v>
      </c>
      <c r="S20" s="1712"/>
      <c r="T20" s="2191">
        <v>0</v>
      </c>
      <c r="U20" s="2192">
        <v>0</v>
      </c>
      <c r="V20" s="2192">
        <v>0</v>
      </c>
      <c r="W20" s="2192">
        <v>0</v>
      </c>
      <c r="X20" s="2192">
        <v>0</v>
      </c>
      <c r="Y20" s="2193">
        <v>0</v>
      </c>
      <c r="Z20" s="1712"/>
      <c r="AA20" s="2199"/>
      <c r="AB20" s="2200"/>
      <c r="AC20" s="2204"/>
      <c r="AD20" s="2204"/>
      <c r="AE20" s="2107"/>
      <c r="AF20" s="74"/>
      <c r="AG20" s="98" t="s">
        <v>13323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24</v>
      </c>
      <c r="C21" s="2174"/>
      <c r="D21" s="2107"/>
      <c r="E21" s="1712"/>
      <c r="F21" s="2105">
        <v>0</v>
      </c>
      <c r="G21" s="2106">
        <v>0</v>
      </c>
      <c r="H21" s="2106">
        <v>0</v>
      </c>
      <c r="I21" s="2106">
        <v>0</v>
      </c>
      <c r="J21" s="2106">
        <v>0</v>
      </c>
      <c r="K21" s="2107">
        <v>0</v>
      </c>
      <c r="L21" s="1712"/>
      <c r="M21" s="2105">
        <v>0</v>
      </c>
      <c r="N21" s="2106">
        <v>0</v>
      </c>
      <c r="O21" s="2106">
        <v>0</v>
      </c>
      <c r="P21" s="2106">
        <v>0</v>
      </c>
      <c r="Q21" s="2106">
        <v>0</v>
      </c>
      <c r="R21" s="2107">
        <v>0</v>
      </c>
      <c r="S21" s="1712"/>
      <c r="T21" s="2191">
        <v>0</v>
      </c>
      <c r="U21" s="2192">
        <v>0</v>
      </c>
      <c r="V21" s="2192">
        <v>0</v>
      </c>
      <c r="W21" s="2192">
        <v>0</v>
      </c>
      <c r="X21" s="2192">
        <v>0</v>
      </c>
      <c r="Y21" s="2193">
        <v>0</v>
      </c>
      <c r="Z21" s="1712"/>
      <c r="AA21" s="2199"/>
      <c r="AB21" s="2200"/>
      <c r="AC21" s="2204"/>
      <c r="AD21" s="2204"/>
      <c r="AE21" s="2107"/>
      <c r="AF21" s="74"/>
      <c r="AG21" s="98" t="s">
        <v>13325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26</v>
      </c>
      <c r="C22" s="2174"/>
      <c r="D22" s="2107"/>
      <c r="E22" s="1712"/>
      <c r="F22" s="2105">
        <v>0</v>
      </c>
      <c r="G22" s="2106">
        <v>0</v>
      </c>
      <c r="H22" s="2106">
        <v>0</v>
      </c>
      <c r="I22" s="2106">
        <v>0</v>
      </c>
      <c r="J22" s="2106">
        <v>0</v>
      </c>
      <c r="K22" s="2107">
        <v>0</v>
      </c>
      <c r="L22" s="1712"/>
      <c r="M22" s="2105">
        <v>0</v>
      </c>
      <c r="N22" s="2106">
        <v>0</v>
      </c>
      <c r="O22" s="2106">
        <v>0</v>
      </c>
      <c r="P22" s="2106">
        <v>0</v>
      </c>
      <c r="Q22" s="2106">
        <v>0</v>
      </c>
      <c r="R22" s="2107">
        <v>0</v>
      </c>
      <c r="S22" s="1712"/>
      <c r="T22" s="2191">
        <v>0</v>
      </c>
      <c r="U22" s="2192">
        <v>0</v>
      </c>
      <c r="V22" s="2192">
        <v>0</v>
      </c>
      <c r="W22" s="2192">
        <v>0</v>
      </c>
      <c r="X22" s="2192">
        <v>0</v>
      </c>
      <c r="Y22" s="2193">
        <v>0</v>
      </c>
      <c r="Z22" s="1712"/>
      <c r="AA22" s="2199"/>
      <c r="AB22" s="2200"/>
      <c r="AC22" s="2204"/>
      <c r="AD22" s="2204"/>
      <c r="AE22" s="2107"/>
      <c r="AF22" s="74"/>
      <c r="AG22" s="98" t="s">
        <v>13327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28</v>
      </c>
      <c r="C23" s="2174"/>
      <c r="D23" s="2107"/>
      <c r="E23" s="1712"/>
      <c r="F23" s="2105">
        <v>0</v>
      </c>
      <c r="G23" s="2106">
        <v>0</v>
      </c>
      <c r="H23" s="2106">
        <v>0</v>
      </c>
      <c r="I23" s="2106">
        <v>0</v>
      </c>
      <c r="J23" s="2106">
        <v>0</v>
      </c>
      <c r="K23" s="2107">
        <v>0</v>
      </c>
      <c r="L23" s="1712"/>
      <c r="M23" s="2105">
        <v>0</v>
      </c>
      <c r="N23" s="2106">
        <v>0</v>
      </c>
      <c r="O23" s="2106">
        <v>0</v>
      </c>
      <c r="P23" s="2106">
        <v>0</v>
      </c>
      <c r="Q23" s="2106">
        <v>0</v>
      </c>
      <c r="R23" s="2107">
        <v>0</v>
      </c>
      <c r="S23" s="1712"/>
      <c r="T23" s="2191">
        <v>0</v>
      </c>
      <c r="U23" s="2192">
        <v>0</v>
      </c>
      <c r="V23" s="2192">
        <v>0</v>
      </c>
      <c r="W23" s="2192">
        <v>0</v>
      </c>
      <c r="X23" s="2192">
        <v>0</v>
      </c>
      <c r="Y23" s="2193">
        <v>0</v>
      </c>
      <c r="Z23" s="1712"/>
      <c r="AA23" s="2199"/>
      <c r="AB23" s="2200"/>
      <c r="AC23" s="2204"/>
      <c r="AD23" s="2204"/>
      <c r="AE23" s="2107"/>
      <c r="AF23" s="74"/>
      <c r="AG23" s="98" t="s">
        <v>13329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30</v>
      </c>
      <c r="C24" s="2174"/>
      <c r="D24" s="2107"/>
      <c r="E24" s="1712"/>
      <c r="F24" s="2105">
        <v>0</v>
      </c>
      <c r="G24" s="2106">
        <v>0</v>
      </c>
      <c r="H24" s="2106">
        <v>0</v>
      </c>
      <c r="I24" s="2106">
        <v>0</v>
      </c>
      <c r="J24" s="2106">
        <v>0</v>
      </c>
      <c r="K24" s="2107">
        <v>0</v>
      </c>
      <c r="L24" s="1712"/>
      <c r="M24" s="2105">
        <v>0</v>
      </c>
      <c r="N24" s="2106">
        <v>0</v>
      </c>
      <c r="O24" s="2106">
        <v>0</v>
      </c>
      <c r="P24" s="2106">
        <v>0</v>
      </c>
      <c r="Q24" s="2106">
        <v>0</v>
      </c>
      <c r="R24" s="2107">
        <v>0</v>
      </c>
      <c r="S24" s="1712"/>
      <c r="T24" s="2191">
        <v>0</v>
      </c>
      <c r="U24" s="2192">
        <v>0</v>
      </c>
      <c r="V24" s="2192">
        <v>0</v>
      </c>
      <c r="W24" s="2192">
        <v>0</v>
      </c>
      <c r="X24" s="2192">
        <v>0</v>
      </c>
      <c r="Y24" s="2193">
        <v>0</v>
      </c>
      <c r="Z24" s="1712"/>
      <c r="AA24" s="2199"/>
      <c r="AB24" s="2200"/>
      <c r="AC24" s="2204"/>
      <c r="AD24" s="2204"/>
      <c r="AE24" s="2107"/>
      <c r="AF24" s="74"/>
      <c r="AG24" s="98" t="s">
        <v>13331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32</v>
      </c>
      <c r="C25" s="2174"/>
      <c r="D25" s="2107"/>
      <c r="E25" s="1712"/>
      <c r="F25" s="2105">
        <v>0</v>
      </c>
      <c r="G25" s="2106">
        <v>0</v>
      </c>
      <c r="H25" s="2106">
        <v>0</v>
      </c>
      <c r="I25" s="2106">
        <v>0</v>
      </c>
      <c r="J25" s="2106">
        <v>0</v>
      </c>
      <c r="K25" s="2107">
        <v>0</v>
      </c>
      <c r="L25" s="1712"/>
      <c r="M25" s="2105">
        <v>0</v>
      </c>
      <c r="N25" s="2106">
        <v>0</v>
      </c>
      <c r="O25" s="2106">
        <v>0</v>
      </c>
      <c r="P25" s="2106">
        <v>0</v>
      </c>
      <c r="Q25" s="2106">
        <v>0</v>
      </c>
      <c r="R25" s="2107">
        <v>0</v>
      </c>
      <c r="S25" s="1712"/>
      <c r="T25" s="2191">
        <v>0</v>
      </c>
      <c r="U25" s="2192">
        <v>0</v>
      </c>
      <c r="V25" s="2192">
        <v>0</v>
      </c>
      <c r="W25" s="2192">
        <v>0</v>
      </c>
      <c r="X25" s="2192">
        <v>0</v>
      </c>
      <c r="Y25" s="2193">
        <v>0</v>
      </c>
      <c r="Z25" s="1712"/>
      <c r="AA25" s="2199"/>
      <c r="AB25" s="2200"/>
      <c r="AC25" s="2204"/>
      <c r="AD25" s="2204"/>
      <c r="AE25" s="2107"/>
      <c r="AF25" s="74"/>
      <c r="AG25" s="98" t="s">
        <v>13333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34</v>
      </c>
      <c r="C26" s="2174"/>
      <c r="D26" s="2107"/>
      <c r="E26" s="1712"/>
      <c r="F26" s="2105">
        <v>0</v>
      </c>
      <c r="G26" s="2106">
        <v>0</v>
      </c>
      <c r="H26" s="2106">
        <v>0</v>
      </c>
      <c r="I26" s="2106">
        <v>0</v>
      </c>
      <c r="J26" s="2106">
        <v>0</v>
      </c>
      <c r="K26" s="2107">
        <v>0</v>
      </c>
      <c r="L26" s="1712"/>
      <c r="M26" s="2105">
        <v>0</v>
      </c>
      <c r="N26" s="2106">
        <v>0</v>
      </c>
      <c r="O26" s="2106">
        <v>0</v>
      </c>
      <c r="P26" s="2106">
        <v>0</v>
      </c>
      <c r="Q26" s="2106">
        <v>0</v>
      </c>
      <c r="R26" s="2107">
        <v>0</v>
      </c>
      <c r="S26" s="1712"/>
      <c r="T26" s="2191">
        <v>0</v>
      </c>
      <c r="U26" s="2192">
        <v>0</v>
      </c>
      <c r="V26" s="2192">
        <v>0</v>
      </c>
      <c r="W26" s="2192">
        <v>0</v>
      </c>
      <c r="X26" s="2192">
        <v>0</v>
      </c>
      <c r="Y26" s="2193">
        <v>0</v>
      </c>
      <c r="Z26" s="1712"/>
      <c r="AA26" s="2199"/>
      <c r="AB26" s="2200"/>
      <c r="AC26" s="2204"/>
      <c r="AD26" s="2204"/>
      <c r="AE26" s="2107"/>
      <c r="AF26" s="74"/>
      <c r="AG26" s="98" t="s">
        <v>13335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36</v>
      </c>
      <c r="C27" s="2174"/>
      <c r="D27" s="2107"/>
      <c r="E27" s="1712"/>
      <c r="F27" s="2105">
        <v>0</v>
      </c>
      <c r="G27" s="2106">
        <v>0</v>
      </c>
      <c r="H27" s="2106">
        <v>0</v>
      </c>
      <c r="I27" s="2106">
        <v>0</v>
      </c>
      <c r="J27" s="2106">
        <v>0</v>
      </c>
      <c r="K27" s="2107">
        <v>0</v>
      </c>
      <c r="L27" s="1712"/>
      <c r="M27" s="2105">
        <v>0</v>
      </c>
      <c r="N27" s="2106">
        <v>0</v>
      </c>
      <c r="O27" s="2106">
        <v>0</v>
      </c>
      <c r="P27" s="2106">
        <v>0</v>
      </c>
      <c r="Q27" s="2106">
        <v>0</v>
      </c>
      <c r="R27" s="2107">
        <v>0</v>
      </c>
      <c r="S27" s="1712"/>
      <c r="T27" s="2191">
        <v>0</v>
      </c>
      <c r="U27" s="2192">
        <v>0</v>
      </c>
      <c r="V27" s="2192">
        <v>0</v>
      </c>
      <c r="W27" s="2192">
        <v>0</v>
      </c>
      <c r="X27" s="2192">
        <v>0</v>
      </c>
      <c r="Y27" s="2193">
        <v>0</v>
      </c>
      <c r="Z27" s="1712"/>
      <c r="AA27" s="2199"/>
      <c r="AB27" s="2200"/>
      <c r="AC27" s="2204"/>
      <c r="AD27" s="2204"/>
      <c r="AE27" s="2107"/>
      <c r="AF27" s="74"/>
      <c r="AG27" s="98" t="s">
        <v>13337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38</v>
      </c>
      <c r="C28" s="2174"/>
      <c r="D28" s="2107"/>
      <c r="E28" s="1712"/>
      <c r="F28" s="2105">
        <v>0</v>
      </c>
      <c r="G28" s="2106">
        <v>0</v>
      </c>
      <c r="H28" s="2106">
        <v>0</v>
      </c>
      <c r="I28" s="2106">
        <v>0</v>
      </c>
      <c r="J28" s="2106">
        <v>0</v>
      </c>
      <c r="K28" s="2107">
        <v>0</v>
      </c>
      <c r="L28" s="1712"/>
      <c r="M28" s="2105">
        <v>0</v>
      </c>
      <c r="N28" s="2106">
        <v>0</v>
      </c>
      <c r="O28" s="2106">
        <v>0</v>
      </c>
      <c r="P28" s="2106">
        <v>0</v>
      </c>
      <c r="Q28" s="2106">
        <v>0</v>
      </c>
      <c r="R28" s="2107">
        <v>0</v>
      </c>
      <c r="S28" s="1712"/>
      <c r="T28" s="2191">
        <v>0</v>
      </c>
      <c r="U28" s="2192">
        <v>0</v>
      </c>
      <c r="V28" s="2192">
        <v>0</v>
      </c>
      <c r="W28" s="2192">
        <v>0</v>
      </c>
      <c r="X28" s="2192">
        <v>0</v>
      </c>
      <c r="Y28" s="2193">
        <v>0</v>
      </c>
      <c r="Z28" s="1712"/>
      <c r="AA28" s="2199"/>
      <c r="AB28" s="2200"/>
      <c r="AC28" s="2204"/>
      <c r="AD28" s="2204"/>
      <c r="AE28" s="2107"/>
      <c r="AF28" s="74"/>
      <c r="AG28" s="98" t="s">
        <v>13339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40</v>
      </c>
      <c r="C29" s="2174"/>
      <c r="D29" s="2107"/>
      <c r="E29" s="1712"/>
      <c r="F29" s="2105">
        <v>0</v>
      </c>
      <c r="G29" s="2106">
        <v>0</v>
      </c>
      <c r="H29" s="2106">
        <v>0</v>
      </c>
      <c r="I29" s="2106">
        <v>0</v>
      </c>
      <c r="J29" s="2106">
        <v>0</v>
      </c>
      <c r="K29" s="2107">
        <v>0</v>
      </c>
      <c r="L29" s="1712"/>
      <c r="M29" s="2105">
        <v>0</v>
      </c>
      <c r="N29" s="2106">
        <v>0</v>
      </c>
      <c r="O29" s="2106">
        <v>0</v>
      </c>
      <c r="P29" s="2106">
        <v>0</v>
      </c>
      <c r="Q29" s="2106">
        <v>0</v>
      </c>
      <c r="R29" s="2107">
        <v>0</v>
      </c>
      <c r="S29" s="1712"/>
      <c r="T29" s="2191">
        <v>0</v>
      </c>
      <c r="U29" s="2192">
        <v>0</v>
      </c>
      <c r="V29" s="2192">
        <v>0</v>
      </c>
      <c r="W29" s="2192">
        <v>0</v>
      </c>
      <c r="X29" s="2192">
        <v>0</v>
      </c>
      <c r="Y29" s="2193">
        <v>0</v>
      </c>
      <c r="Z29" s="1712"/>
      <c r="AA29" s="2199"/>
      <c r="AB29" s="2200"/>
      <c r="AC29" s="2204"/>
      <c r="AD29" s="2204"/>
      <c r="AE29" s="2107"/>
      <c r="AF29" s="74"/>
      <c r="AG29" s="98" t="s">
        <v>13341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42</v>
      </c>
      <c r="C30" s="2174"/>
      <c r="D30" s="2107"/>
      <c r="E30" s="1712"/>
      <c r="F30" s="2105">
        <v>0</v>
      </c>
      <c r="G30" s="2106">
        <v>0</v>
      </c>
      <c r="H30" s="2106">
        <v>0</v>
      </c>
      <c r="I30" s="2106">
        <v>0</v>
      </c>
      <c r="J30" s="2106">
        <v>0</v>
      </c>
      <c r="K30" s="2107">
        <v>0</v>
      </c>
      <c r="L30" s="1712"/>
      <c r="M30" s="2105">
        <v>0</v>
      </c>
      <c r="N30" s="2106">
        <v>0</v>
      </c>
      <c r="O30" s="2106">
        <v>0</v>
      </c>
      <c r="P30" s="2106">
        <v>0</v>
      </c>
      <c r="Q30" s="2106">
        <v>0</v>
      </c>
      <c r="R30" s="2107">
        <v>0</v>
      </c>
      <c r="S30" s="1712"/>
      <c r="T30" s="2191">
        <v>0</v>
      </c>
      <c r="U30" s="2192">
        <v>0</v>
      </c>
      <c r="V30" s="2192">
        <v>0</v>
      </c>
      <c r="W30" s="2192">
        <v>0</v>
      </c>
      <c r="X30" s="2192">
        <v>0</v>
      </c>
      <c r="Y30" s="2193">
        <v>0</v>
      </c>
      <c r="Z30" s="1712"/>
      <c r="AA30" s="2199"/>
      <c r="AB30" s="2200"/>
      <c r="AC30" s="2204"/>
      <c r="AD30" s="2204"/>
      <c r="AE30" s="2107"/>
      <c r="AF30" s="74"/>
      <c r="AG30" s="98" t="s">
        <v>13343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44</v>
      </c>
      <c r="C31" s="2174"/>
      <c r="D31" s="2107"/>
      <c r="E31" s="1712"/>
      <c r="F31" s="2105">
        <v>0</v>
      </c>
      <c r="G31" s="2106">
        <v>0</v>
      </c>
      <c r="H31" s="2106">
        <v>0</v>
      </c>
      <c r="I31" s="2106">
        <v>0</v>
      </c>
      <c r="J31" s="2106">
        <v>0</v>
      </c>
      <c r="K31" s="2107">
        <v>0</v>
      </c>
      <c r="L31" s="1712"/>
      <c r="M31" s="2105">
        <v>0</v>
      </c>
      <c r="N31" s="2106">
        <v>0</v>
      </c>
      <c r="O31" s="2106">
        <v>0</v>
      </c>
      <c r="P31" s="2106">
        <v>0</v>
      </c>
      <c r="Q31" s="2106">
        <v>0</v>
      </c>
      <c r="R31" s="2107">
        <v>0</v>
      </c>
      <c r="S31" s="1712"/>
      <c r="T31" s="2191">
        <v>0</v>
      </c>
      <c r="U31" s="2192">
        <v>0</v>
      </c>
      <c r="V31" s="2192">
        <v>0</v>
      </c>
      <c r="W31" s="2192">
        <v>0</v>
      </c>
      <c r="X31" s="2192">
        <v>0</v>
      </c>
      <c r="Y31" s="2193">
        <v>0</v>
      </c>
      <c r="Z31" s="1712"/>
      <c r="AA31" s="2199"/>
      <c r="AB31" s="2200"/>
      <c r="AC31" s="2204"/>
      <c r="AD31" s="2204"/>
      <c r="AE31" s="2107"/>
      <c r="AF31" s="74"/>
      <c r="AG31" s="98" t="s">
        <v>13345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46</v>
      </c>
      <c r="C32" s="2174"/>
      <c r="D32" s="2107"/>
      <c r="E32" s="1712"/>
      <c r="F32" s="2105">
        <v>0</v>
      </c>
      <c r="G32" s="2106">
        <v>0</v>
      </c>
      <c r="H32" s="2106">
        <v>0</v>
      </c>
      <c r="I32" s="2106">
        <v>0</v>
      </c>
      <c r="J32" s="2106">
        <v>0</v>
      </c>
      <c r="K32" s="2107">
        <v>0</v>
      </c>
      <c r="L32" s="1712"/>
      <c r="M32" s="2105">
        <v>0</v>
      </c>
      <c r="N32" s="2106">
        <v>0</v>
      </c>
      <c r="O32" s="2106">
        <v>0</v>
      </c>
      <c r="P32" s="2106">
        <v>0</v>
      </c>
      <c r="Q32" s="2106">
        <v>0</v>
      </c>
      <c r="R32" s="2107">
        <v>0</v>
      </c>
      <c r="S32" s="1712"/>
      <c r="T32" s="2191">
        <v>0</v>
      </c>
      <c r="U32" s="2192">
        <v>0</v>
      </c>
      <c r="V32" s="2192">
        <v>0</v>
      </c>
      <c r="W32" s="2192">
        <v>0</v>
      </c>
      <c r="X32" s="2192">
        <v>0</v>
      </c>
      <c r="Y32" s="2193">
        <v>0</v>
      </c>
      <c r="Z32" s="1712"/>
      <c r="AA32" s="2199"/>
      <c r="AB32" s="2200"/>
      <c r="AC32" s="2204"/>
      <c r="AD32" s="2204"/>
      <c r="AE32" s="2107"/>
      <c r="AF32" s="74"/>
      <c r="AG32" s="98" t="s">
        <v>13347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48</v>
      </c>
      <c r="C33" s="2174"/>
      <c r="D33" s="2107"/>
      <c r="E33" s="1712"/>
      <c r="F33" s="2105">
        <v>0</v>
      </c>
      <c r="G33" s="2106">
        <v>0</v>
      </c>
      <c r="H33" s="2106">
        <v>0</v>
      </c>
      <c r="I33" s="2106">
        <v>0</v>
      </c>
      <c r="J33" s="2106">
        <v>0</v>
      </c>
      <c r="K33" s="2107">
        <v>0</v>
      </c>
      <c r="L33" s="1712"/>
      <c r="M33" s="2105">
        <v>0</v>
      </c>
      <c r="N33" s="2106">
        <v>0</v>
      </c>
      <c r="O33" s="2106">
        <v>0</v>
      </c>
      <c r="P33" s="2106">
        <v>0</v>
      </c>
      <c r="Q33" s="2106">
        <v>0</v>
      </c>
      <c r="R33" s="2107">
        <v>0</v>
      </c>
      <c r="S33" s="1712"/>
      <c r="T33" s="2191">
        <v>0</v>
      </c>
      <c r="U33" s="2192">
        <v>0</v>
      </c>
      <c r="V33" s="2192">
        <v>0</v>
      </c>
      <c r="W33" s="2192">
        <v>0</v>
      </c>
      <c r="X33" s="2192">
        <v>0</v>
      </c>
      <c r="Y33" s="2193">
        <v>0</v>
      </c>
      <c r="Z33" s="1712"/>
      <c r="AA33" s="2199"/>
      <c r="AB33" s="2200"/>
      <c r="AC33" s="2204"/>
      <c r="AD33" s="2204"/>
      <c r="AE33" s="2107"/>
      <c r="AF33" s="74"/>
      <c r="AG33" s="98" t="s">
        <v>13349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50</v>
      </c>
      <c r="C34" s="2174"/>
      <c r="D34" s="2107"/>
      <c r="E34" s="1712"/>
      <c r="F34" s="2105">
        <v>0</v>
      </c>
      <c r="G34" s="2106">
        <v>0</v>
      </c>
      <c r="H34" s="2106">
        <v>0</v>
      </c>
      <c r="I34" s="2106">
        <v>0</v>
      </c>
      <c r="J34" s="2106">
        <v>0</v>
      </c>
      <c r="K34" s="2107">
        <v>0</v>
      </c>
      <c r="L34" s="1712"/>
      <c r="M34" s="2105">
        <v>0</v>
      </c>
      <c r="N34" s="2106">
        <v>0</v>
      </c>
      <c r="O34" s="2106">
        <v>0</v>
      </c>
      <c r="P34" s="2106">
        <v>0</v>
      </c>
      <c r="Q34" s="2106">
        <v>0</v>
      </c>
      <c r="R34" s="2107">
        <v>0</v>
      </c>
      <c r="S34" s="1712"/>
      <c r="T34" s="2191">
        <v>0</v>
      </c>
      <c r="U34" s="2192">
        <v>0</v>
      </c>
      <c r="V34" s="2192">
        <v>0</v>
      </c>
      <c r="W34" s="2192">
        <v>0</v>
      </c>
      <c r="X34" s="2192">
        <v>0</v>
      </c>
      <c r="Y34" s="2193">
        <v>0</v>
      </c>
      <c r="Z34" s="1712"/>
      <c r="AA34" s="2199"/>
      <c r="AB34" s="2200"/>
      <c r="AC34" s="2204"/>
      <c r="AD34" s="2204"/>
      <c r="AE34" s="2107"/>
      <c r="AF34" s="74"/>
      <c r="AG34" s="98" t="s">
        <v>13351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52</v>
      </c>
      <c r="C35" s="2174"/>
      <c r="D35" s="2107"/>
      <c r="E35" s="1712"/>
      <c r="F35" s="2105">
        <v>0</v>
      </c>
      <c r="G35" s="2106">
        <v>0</v>
      </c>
      <c r="H35" s="2106">
        <v>0</v>
      </c>
      <c r="I35" s="2106">
        <v>0</v>
      </c>
      <c r="J35" s="2106">
        <v>0</v>
      </c>
      <c r="K35" s="2107">
        <v>0</v>
      </c>
      <c r="L35" s="1712"/>
      <c r="M35" s="2105">
        <v>0</v>
      </c>
      <c r="N35" s="2106">
        <v>0</v>
      </c>
      <c r="O35" s="2106">
        <v>0</v>
      </c>
      <c r="P35" s="2106">
        <v>0</v>
      </c>
      <c r="Q35" s="2106">
        <v>0</v>
      </c>
      <c r="R35" s="2107">
        <v>0</v>
      </c>
      <c r="S35" s="1712"/>
      <c r="T35" s="2191">
        <v>0</v>
      </c>
      <c r="U35" s="2192">
        <v>0</v>
      </c>
      <c r="V35" s="2192">
        <v>0</v>
      </c>
      <c r="W35" s="2192">
        <v>0</v>
      </c>
      <c r="X35" s="2192">
        <v>0</v>
      </c>
      <c r="Y35" s="2193">
        <v>0</v>
      </c>
      <c r="Z35" s="1712"/>
      <c r="AA35" s="2199"/>
      <c r="AB35" s="2200"/>
      <c r="AC35" s="2204"/>
      <c r="AD35" s="2204"/>
      <c r="AE35" s="2107"/>
      <c r="AF35" s="74"/>
      <c r="AG35" s="98" t="s">
        <v>13353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54</v>
      </c>
      <c r="C36" s="2174"/>
      <c r="D36" s="2107"/>
      <c r="E36" s="1712"/>
      <c r="F36" s="2105">
        <v>0</v>
      </c>
      <c r="G36" s="2106">
        <v>0</v>
      </c>
      <c r="H36" s="2106">
        <v>0</v>
      </c>
      <c r="I36" s="2106">
        <v>0</v>
      </c>
      <c r="J36" s="2106">
        <v>0</v>
      </c>
      <c r="K36" s="2107">
        <v>0</v>
      </c>
      <c r="L36" s="1712"/>
      <c r="M36" s="2105">
        <v>0</v>
      </c>
      <c r="N36" s="2106">
        <v>0</v>
      </c>
      <c r="O36" s="2106">
        <v>0</v>
      </c>
      <c r="P36" s="2106">
        <v>0</v>
      </c>
      <c r="Q36" s="2106">
        <v>0</v>
      </c>
      <c r="R36" s="2107">
        <v>0</v>
      </c>
      <c r="S36" s="1712"/>
      <c r="T36" s="2191">
        <v>0</v>
      </c>
      <c r="U36" s="2192">
        <v>0</v>
      </c>
      <c r="V36" s="2192">
        <v>0</v>
      </c>
      <c r="W36" s="2192">
        <v>0</v>
      </c>
      <c r="X36" s="2192">
        <v>0</v>
      </c>
      <c r="Y36" s="2193">
        <v>0</v>
      </c>
      <c r="Z36" s="1712"/>
      <c r="AA36" s="2199"/>
      <c r="AB36" s="2200"/>
      <c r="AC36" s="2204"/>
      <c r="AD36" s="2204"/>
      <c r="AE36" s="2107"/>
      <c r="AF36" s="74"/>
      <c r="AG36" s="98" t="s">
        <v>13355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56</v>
      </c>
      <c r="C37" s="2174"/>
      <c r="D37" s="2107"/>
      <c r="E37" s="1712"/>
      <c r="F37" s="2105">
        <v>0</v>
      </c>
      <c r="G37" s="2106">
        <v>0</v>
      </c>
      <c r="H37" s="2106">
        <v>0</v>
      </c>
      <c r="I37" s="2106">
        <v>0</v>
      </c>
      <c r="J37" s="2106">
        <v>0</v>
      </c>
      <c r="K37" s="2107">
        <v>0</v>
      </c>
      <c r="L37" s="1712"/>
      <c r="M37" s="2105">
        <v>0</v>
      </c>
      <c r="N37" s="2106">
        <v>0</v>
      </c>
      <c r="O37" s="2106">
        <v>0</v>
      </c>
      <c r="P37" s="2106">
        <v>0</v>
      </c>
      <c r="Q37" s="2106">
        <v>0</v>
      </c>
      <c r="R37" s="2107">
        <v>0</v>
      </c>
      <c r="S37" s="1712"/>
      <c r="T37" s="2191">
        <v>0</v>
      </c>
      <c r="U37" s="2192">
        <v>0</v>
      </c>
      <c r="V37" s="2192">
        <v>0</v>
      </c>
      <c r="W37" s="2192">
        <v>0</v>
      </c>
      <c r="X37" s="2192">
        <v>0</v>
      </c>
      <c r="Y37" s="2193">
        <v>0</v>
      </c>
      <c r="Z37" s="1712"/>
      <c r="AA37" s="2199"/>
      <c r="AB37" s="2200"/>
      <c r="AC37" s="2204"/>
      <c r="AD37" s="2204"/>
      <c r="AE37" s="2107"/>
      <c r="AF37" s="74"/>
      <c r="AG37" s="98" t="s">
        <v>13357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58</v>
      </c>
      <c r="C38" s="2174"/>
      <c r="D38" s="2107"/>
      <c r="E38" s="1712"/>
      <c r="F38" s="2105">
        <v>0</v>
      </c>
      <c r="G38" s="2106">
        <v>0</v>
      </c>
      <c r="H38" s="2106">
        <v>0</v>
      </c>
      <c r="I38" s="2106">
        <v>0</v>
      </c>
      <c r="J38" s="2106">
        <v>0</v>
      </c>
      <c r="K38" s="2107">
        <v>0</v>
      </c>
      <c r="L38" s="1712"/>
      <c r="M38" s="2105">
        <v>0</v>
      </c>
      <c r="N38" s="2106">
        <v>0</v>
      </c>
      <c r="O38" s="2106">
        <v>0</v>
      </c>
      <c r="P38" s="2106">
        <v>0</v>
      </c>
      <c r="Q38" s="2106">
        <v>0</v>
      </c>
      <c r="R38" s="2107">
        <v>0</v>
      </c>
      <c r="S38" s="1712"/>
      <c r="T38" s="2191">
        <v>0</v>
      </c>
      <c r="U38" s="2192">
        <v>0</v>
      </c>
      <c r="V38" s="2192">
        <v>0</v>
      </c>
      <c r="W38" s="2192">
        <v>0</v>
      </c>
      <c r="X38" s="2192">
        <v>0</v>
      </c>
      <c r="Y38" s="2193">
        <v>0</v>
      </c>
      <c r="Z38" s="1712"/>
      <c r="AA38" s="2199"/>
      <c r="AB38" s="2200"/>
      <c r="AC38" s="2204"/>
      <c r="AD38" s="2204"/>
      <c r="AE38" s="2107"/>
      <c r="AF38" s="74"/>
      <c r="AG38" s="98" t="s">
        <v>13359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60</v>
      </c>
      <c r="C39" s="2174"/>
      <c r="D39" s="2107"/>
      <c r="E39" s="1712"/>
      <c r="F39" s="2105">
        <v>0</v>
      </c>
      <c r="G39" s="2106">
        <v>0</v>
      </c>
      <c r="H39" s="2106">
        <v>0</v>
      </c>
      <c r="I39" s="2106">
        <v>0</v>
      </c>
      <c r="J39" s="2106">
        <v>0</v>
      </c>
      <c r="K39" s="2107">
        <v>0</v>
      </c>
      <c r="L39" s="1712"/>
      <c r="M39" s="2105">
        <v>0</v>
      </c>
      <c r="N39" s="2106">
        <v>0</v>
      </c>
      <c r="O39" s="2106">
        <v>0</v>
      </c>
      <c r="P39" s="2106">
        <v>0</v>
      </c>
      <c r="Q39" s="2106">
        <v>0</v>
      </c>
      <c r="R39" s="2107">
        <v>0</v>
      </c>
      <c r="S39" s="1712"/>
      <c r="T39" s="2191">
        <v>0</v>
      </c>
      <c r="U39" s="2192">
        <v>0</v>
      </c>
      <c r="V39" s="2192">
        <v>0</v>
      </c>
      <c r="W39" s="2192">
        <v>0</v>
      </c>
      <c r="X39" s="2192">
        <v>0</v>
      </c>
      <c r="Y39" s="2193">
        <v>0</v>
      </c>
      <c r="Z39" s="1712"/>
      <c r="AA39" s="2199"/>
      <c r="AB39" s="2200"/>
      <c r="AC39" s="2204"/>
      <c r="AD39" s="2204"/>
      <c r="AE39" s="2107"/>
      <c r="AF39" s="74"/>
      <c r="AG39" s="98" t="s">
        <v>13361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62</v>
      </c>
      <c r="C40" s="2174"/>
      <c r="D40" s="2107"/>
      <c r="E40" s="1712"/>
      <c r="F40" s="2105">
        <v>0</v>
      </c>
      <c r="G40" s="2106">
        <v>0</v>
      </c>
      <c r="H40" s="2106">
        <v>0</v>
      </c>
      <c r="I40" s="2106">
        <v>0</v>
      </c>
      <c r="J40" s="2106">
        <v>0</v>
      </c>
      <c r="K40" s="2107">
        <v>0</v>
      </c>
      <c r="L40" s="1712"/>
      <c r="M40" s="2105">
        <v>0</v>
      </c>
      <c r="N40" s="2106">
        <v>0</v>
      </c>
      <c r="O40" s="2106">
        <v>0</v>
      </c>
      <c r="P40" s="2106">
        <v>0</v>
      </c>
      <c r="Q40" s="2106">
        <v>0</v>
      </c>
      <c r="R40" s="2107">
        <v>0</v>
      </c>
      <c r="S40" s="1712"/>
      <c r="T40" s="2191">
        <v>0</v>
      </c>
      <c r="U40" s="2192">
        <v>0</v>
      </c>
      <c r="V40" s="2192">
        <v>0</v>
      </c>
      <c r="W40" s="2192">
        <v>0</v>
      </c>
      <c r="X40" s="2192">
        <v>0</v>
      </c>
      <c r="Y40" s="2193">
        <v>0</v>
      </c>
      <c r="Z40" s="1712"/>
      <c r="AA40" s="2199"/>
      <c r="AB40" s="2200"/>
      <c r="AC40" s="2204"/>
      <c r="AD40" s="2204"/>
      <c r="AE40" s="2107"/>
      <c r="AF40" s="74"/>
      <c r="AG40" s="98" t="s">
        <v>13363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64</v>
      </c>
      <c r="C41" s="2174"/>
      <c r="D41" s="2107"/>
      <c r="E41" s="1712"/>
      <c r="F41" s="2105">
        <v>0</v>
      </c>
      <c r="G41" s="2106">
        <v>0</v>
      </c>
      <c r="H41" s="2106">
        <v>0</v>
      </c>
      <c r="I41" s="2106">
        <v>0</v>
      </c>
      <c r="J41" s="2106">
        <v>0</v>
      </c>
      <c r="K41" s="2107">
        <v>0</v>
      </c>
      <c r="L41" s="1712"/>
      <c r="M41" s="2105">
        <v>0</v>
      </c>
      <c r="N41" s="2106">
        <v>0</v>
      </c>
      <c r="O41" s="2106">
        <v>0</v>
      </c>
      <c r="P41" s="2106">
        <v>0</v>
      </c>
      <c r="Q41" s="2106">
        <v>0</v>
      </c>
      <c r="R41" s="2107">
        <v>0</v>
      </c>
      <c r="S41" s="1712"/>
      <c r="T41" s="2191">
        <v>0</v>
      </c>
      <c r="U41" s="2192">
        <v>0</v>
      </c>
      <c r="V41" s="2192">
        <v>0</v>
      </c>
      <c r="W41" s="2192">
        <v>0</v>
      </c>
      <c r="X41" s="2192">
        <v>0</v>
      </c>
      <c r="Y41" s="2193">
        <v>0</v>
      </c>
      <c r="Z41" s="1712"/>
      <c r="AA41" s="2199"/>
      <c r="AB41" s="2200"/>
      <c r="AC41" s="2204"/>
      <c r="AD41" s="2204"/>
      <c r="AE41" s="2107"/>
      <c r="AF41" s="74"/>
      <c r="AG41" s="98" t="s">
        <v>13365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66</v>
      </c>
      <c r="C42" s="2174"/>
      <c r="D42" s="2107"/>
      <c r="E42" s="1712"/>
      <c r="F42" s="2105">
        <v>0</v>
      </c>
      <c r="G42" s="2106">
        <v>0</v>
      </c>
      <c r="H42" s="2106">
        <v>0</v>
      </c>
      <c r="I42" s="2106">
        <v>0</v>
      </c>
      <c r="J42" s="2106">
        <v>0</v>
      </c>
      <c r="K42" s="2107">
        <v>0</v>
      </c>
      <c r="L42" s="1712"/>
      <c r="M42" s="2105">
        <v>0</v>
      </c>
      <c r="N42" s="2106">
        <v>0</v>
      </c>
      <c r="O42" s="2106">
        <v>0</v>
      </c>
      <c r="P42" s="2106">
        <v>0</v>
      </c>
      <c r="Q42" s="2106">
        <v>0</v>
      </c>
      <c r="R42" s="2107">
        <v>0</v>
      </c>
      <c r="S42" s="1712"/>
      <c r="T42" s="2191">
        <v>0</v>
      </c>
      <c r="U42" s="2192">
        <v>0</v>
      </c>
      <c r="V42" s="2192">
        <v>0</v>
      </c>
      <c r="W42" s="2192">
        <v>0</v>
      </c>
      <c r="X42" s="2192">
        <v>0</v>
      </c>
      <c r="Y42" s="2193">
        <v>0</v>
      </c>
      <c r="Z42" s="1712"/>
      <c r="AA42" s="2199"/>
      <c r="AB42" s="2200"/>
      <c r="AC42" s="2204"/>
      <c r="AD42" s="2204"/>
      <c r="AE42" s="2107"/>
      <c r="AF42" s="74"/>
      <c r="AG42" s="98" t="s">
        <v>13367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68</v>
      </c>
      <c r="C43" s="2174"/>
      <c r="D43" s="2107"/>
      <c r="E43" s="1712"/>
      <c r="F43" s="2105">
        <v>0</v>
      </c>
      <c r="G43" s="2106">
        <v>0</v>
      </c>
      <c r="H43" s="2106">
        <v>0</v>
      </c>
      <c r="I43" s="2106">
        <v>0</v>
      </c>
      <c r="J43" s="2106">
        <v>0</v>
      </c>
      <c r="K43" s="2107">
        <v>0</v>
      </c>
      <c r="L43" s="1712"/>
      <c r="M43" s="2105">
        <v>0</v>
      </c>
      <c r="N43" s="2106">
        <v>0</v>
      </c>
      <c r="O43" s="2106">
        <v>0</v>
      </c>
      <c r="P43" s="2106">
        <v>0</v>
      </c>
      <c r="Q43" s="2106">
        <v>0</v>
      </c>
      <c r="R43" s="2107">
        <v>0</v>
      </c>
      <c r="S43" s="1712"/>
      <c r="T43" s="2191">
        <v>0</v>
      </c>
      <c r="U43" s="2192">
        <v>0</v>
      </c>
      <c r="V43" s="2192">
        <v>0</v>
      </c>
      <c r="W43" s="2192">
        <v>0</v>
      </c>
      <c r="X43" s="2192">
        <v>0</v>
      </c>
      <c r="Y43" s="2193">
        <v>0</v>
      </c>
      <c r="Z43" s="1712"/>
      <c r="AA43" s="2199"/>
      <c r="AB43" s="2200"/>
      <c r="AC43" s="2204"/>
      <c r="AD43" s="2204"/>
      <c r="AE43" s="2107"/>
      <c r="AF43" s="74"/>
      <c r="AG43" s="98" t="s">
        <v>13369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70</v>
      </c>
      <c r="C44" s="2174"/>
      <c r="D44" s="2107"/>
      <c r="E44" s="1712"/>
      <c r="F44" s="2105">
        <v>0</v>
      </c>
      <c r="G44" s="2106">
        <v>0</v>
      </c>
      <c r="H44" s="2106">
        <v>0</v>
      </c>
      <c r="I44" s="2106">
        <v>0</v>
      </c>
      <c r="J44" s="2106">
        <v>0</v>
      </c>
      <c r="K44" s="2107">
        <v>0</v>
      </c>
      <c r="L44" s="1712"/>
      <c r="M44" s="2105">
        <v>0</v>
      </c>
      <c r="N44" s="2106">
        <v>0</v>
      </c>
      <c r="O44" s="2106">
        <v>0</v>
      </c>
      <c r="P44" s="2106">
        <v>0</v>
      </c>
      <c r="Q44" s="2106">
        <v>0</v>
      </c>
      <c r="R44" s="2107">
        <v>0</v>
      </c>
      <c r="S44" s="1712"/>
      <c r="T44" s="2191">
        <v>0</v>
      </c>
      <c r="U44" s="2192">
        <v>0</v>
      </c>
      <c r="V44" s="2192">
        <v>0</v>
      </c>
      <c r="W44" s="2192">
        <v>0</v>
      </c>
      <c r="X44" s="2192">
        <v>0</v>
      </c>
      <c r="Y44" s="2193">
        <v>0</v>
      </c>
      <c r="Z44" s="1712"/>
      <c r="AA44" s="2199"/>
      <c r="AB44" s="2200"/>
      <c r="AC44" s="2204"/>
      <c r="AD44" s="2204"/>
      <c r="AE44" s="2107"/>
      <c r="AF44" s="74"/>
      <c r="AG44" s="98" t="s">
        <v>13371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72</v>
      </c>
      <c r="C45" s="2174"/>
      <c r="D45" s="2107"/>
      <c r="E45" s="1712"/>
      <c r="F45" s="2105">
        <v>0</v>
      </c>
      <c r="G45" s="2106">
        <v>0</v>
      </c>
      <c r="H45" s="2106">
        <v>0</v>
      </c>
      <c r="I45" s="2106">
        <v>0</v>
      </c>
      <c r="J45" s="2106">
        <v>0</v>
      </c>
      <c r="K45" s="2107">
        <v>0</v>
      </c>
      <c r="L45" s="1712"/>
      <c r="M45" s="2105">
        <v>0</v>
      </c>
      <c r="N45" s="2106">
        <v>0</v>
      </c>
      <c r="O45" s="2106">
        <v>0</v>
      </c>
      <c r="P45" s="2106">
        <v>0</v>
      </c>
      <c r="Q45" s="2106">
        <v>0</v>
      </c>
      <c r="R45" s="2107">
        <v>0</v>
      </c>
      <c r="S45" s="1712"/>
      <c r="T45" s="2191">
        <v>0</v>
      </c>
      <c r="U45" s="2192">
        <v>0</v>
      </c>
      <c r="V45" s="2192">
        <v>0</v>
      </c>
      <c r="W45" s="2192">
        <v>0</v>
      </c>
      <c r="X45" s="2192">
        <v>0</v>
      </c>
      <c r="Y45" s="2193">
        <v>0</v>
      </c>
      <c r="Z45" s="1712"/>
      <c r="AA45" s="2199"/>
      <c r="AB45" s="2200"/>
      <c r="AC45" s="2204"/>
      <c r="AD45" s="2204"/>
      <c r="AE45" s="2107"/>
      <c r="AF45" s="74"/>
      <c r="AG45" s="98" t="s">
        <v>13373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74</v>
      </c>
      <c r="C46" s="2174"/>
      <c r="D46" s="2107"/>
      <c r="E46" s="1712"/>
      <c r="F46" s="2105">
        <v>0</v>
      </c>
      <c r="G46" s="2106">
        <v>0</v>
      </c>
      <c r="H46" s="2106">
        <v>0</v>
      </c>
      <c r="I46" s="2106">
        <v>0</v>
      </c>
      <c r="J46" s="2106">
        <v>0</v>
      </c>
      <c r="K46" s="2107">
        <v>0</v>
      </c>
      <c r="L46" s="1712"/>
      <c r="M46" s="2105">
        <v>0</v>
      </c>
      <c r="N46" s="2106">
        <v>0</v>
      </c>
      <c r="O46" s="2106">
        <v>0</v>
      </c>
      <c r="P46" s="2106">
        <v>0</v>
      </c>
      <c r="Q46" s="2106">
        <v>0</v>
      </c>
      <c r="R46" s="2107">
        <v>0</v>
      </c>
      <c r="S46" s="1712"/>
      <c r="T46" s="2191">
        <v>0</v>
      </c>
      <c r="U46" s="2192">
        <v>0</v>
      </c>
      <c r="V46" s="2192">
        <v>0</v>
      </c>
      <c r="W46" s="2192">
        <v>0</v>
      </c>
      <c r="X46" s="2192">
        <v>0</v>
      </c>
      <c r="Y46" s="2193">
        <v>0</v>
      </c>
      <c r="Z46" s="1712"/>
      <c r="AA46" s="2199"/>
      <c r="AB46" s="2200"/>
      <c r="AC46" s="2204"/>
      <c r="AD46" s="2204"/>
      <c r="AE46" s="2107"/>
      <c r="AF46" s="74"/>
      <c r="AG46" s="98" t="s">
        <v>13375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76</v>
      </c>
      <c r="C47" s="2174"/>
      <c r="D47" s="2107"/>
      <c r="E47" s="1712"/>
      <c r="F47" s="2105">
        <v>0</v>
      </c>
      <c r="G47" s="2106">
        <v>0</v>
      </c>
      <c r="H47" s="2106">
        <v>0</v>
      </c>
      <c r="I47" s="2106">
        <v>0</v>
      </c>
      <c r="J47" s="2106">
        <v>0</v>
      </c>
      <c r="K47" s="2107">
        <v>0</v>
      </c>
      <c r="L47" s="1712"/>
      <c r="M47" s="2105">
        <v>0</v>
      </c>
      <c r="N47" s="2106">
        <v>0</v>
      </c>
      <c r="O47" s="2106">
        <v>0</v>
      </c>
      <c r="P47" s="2106">
        <v>0</v>
      </c>
      <c r="Q47" s="2106">
        <v>0</v>
      </c>
      <c r="R47" s="2107">
        <v>0</v>
      </c>
      <c r="S47" s="1712"/>
      <c r="T47" s="2191">
        <v>0</v>
      </c>
      <c r="U47" s="2192">
        <v>0</v>
      </c>
      <c r="V47" s="2192">
        <v>0</v>
      </c>
      <c r="W47" s="2192">
        <v>0</v>
      </c>
      <c r="X47" s="2192">
        <v>0</v>
      </c>
      <c r="Y47" s="2193">
        <v>0</v>
      </c>
      <c r="Z47" s="1712"/>
      <c r="AA47" s="2199"/>
      <c r="AB47" s="2200"/>
      <c r="AC47" s="2204"/>
      <c r="AD47" s="2204"/>
      <c r="AE47" s="2107"/>
      <c r="AF47" s="74"/>
      <c r="AG47" s="98" t="s">
        <v>13377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78</v>
      </c>
      <c r="C48" s="2174"/>
      <c r="D48" s="2107"/>
      <c r="E48" s="1712"/>
      <c r="F48" s="2105">
        <v>0</v>
      </c>
      <c r="G48" s="2106">
        <v>0</v>
      </c>
      <c r="H48" s="2106">
        <v>0</v>
      </c>
      <c r="I48" s="2106">
        <v>0</v>
      </c>
      <c r="J48" s="2106">
        <v>0</v>
      </c>
      <c r="K48" s="2107">
        <v>0</v>
      </c>
      <c r="L48" s="1712"/>
      <c r="M48" s="2105">
        <v>0</v>
      </c>
      <c r="N48" s="2106">
        <v>0</v>
      </c>
      <c r="O48" s="2106">
        <v>0</v>
      </c>
      <c r="P48" s="2106">
        <v>0</v>
      </c>
      <c r="Q48" s="2106">
        <v>0</v>
      </c>
      <c r="R48" s="2107">
        <v>0</v>
      </c>
      <c r="S48" s="1712"/>
      <c r="T48" s="2191">
        <v>0</v>
      </c>
      <c r="U48" s="2192">
        <v>0</v>
      </c>
      <c r="V48" s="2192">
        <v>0</v>
      </c>
      <c r="W48" s="2192">
        <v>0</v>
      </c>
      <c r="X48" s="2192">
        <v>0</v>
      </c>
      <c r="Y48" s="2193">
        <v>0</v>
      </c>
      <c r="Z48" s="1712"/>
      <c r="AA48" s="2199"/>
      <c r="AB48" s="2200"/>
      <c r="AC48" s="2204"/>
      <c r="AD48" s="2204"/>
      <c r="AE48" s="2107"/>
      <c r="AF48" s="74"/>
      <c r="AG48" s="98" t="s">
        <v>13379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380</v>
      </c>
      <c r="C49" s="2174"/>
      <c r="D49" s="2107"/>
      <c r="E49" s="1712"/>
      <c r="F49" s="2105">
        <v>0</v>
      </c>
      <c r="G49" s="2106">
        <v>0</v>
      </c>
      <c r="H49" s="2106">
        <v>0</v>
      </c>
      <c r="I49" s="2106">
        <v>0</v>
      </c>
      <c r="J49" s="2106">
        <v>0</v>
      </c>
      <c r="K49" s="2107">
        <v>0</v>
      </c>
      <c r="L49" s="1712"/>
      <c r="M49" s="2105">
        <v>0</v>
      </c>
      <c r="N49" s="2106">
        <v>0</v>
      </c>
      <c r="O49" s="2106">
        <v>0</v>
      </c>
      <c r="P49" s="2106">
        <v>0</v>
      </c>
      <c r="Q49" s="2106">
        <v>0</v>
      </c>
      <c r="R49" s="2107">
        <v>0</v>
      </c>
      <c r="S49" s="1712"/>
      <c r="T49" s="2191">
        <v>0</v>
      </c>
      <c r="U49" s="2192">
        <v>0</v>
      </c>
      <c r="V49" s="2192">
        <v>0</v>
      </c>
      <c r="W49" s="2192">
        <v>0</v>
      </c>
      <c r="X49" s="2192">
        <v>0</v>
      </c>
      <c r="Y49" s="2193">
        <v>0</v>
      </c>
      <c r="Z49" s="1712"/>
      <c r="AA49" s="2199"/>
      <c r="AB49" s="2200"/>
      <c r="AC49" s="2204"/>
      <c r="AD49" s="2204"/>
      <c r="AE49" s="2107"/>
      <c r="AF49" s="74"/>
      <c r="AG49" s="98" t="s">
        <v>13381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382</v>
      </c>
      <c r="C50" s="2174"/>
      <c r="D50" s="2107"/>
      <c r="E50" s="1712"/>
      <c r="F50" s="2105">
        <v>0</v>
      </c>
      <c r="G50" s="2106">
        <v>0</v>
      </c>
      <c r="H50" s="2106">
        <v>0</v>
      </c>
      <c r="I50" s="2106">
        <v>0</v>
      </c>
      <c r="J50" s="2106">
        <v>0</v>
      </c>
      <c r="K50" s="2107">
        <v>0</v>
      </c>
      <c r="L50" s="1712"/>
      <c r="M50" s="2105">
        <v>0</v>
      </c>
      <c r="N50" s="2106">
        <v>0</v>
      </c>
      <c r="O50" s="2106">
        <v>0</v>
      </c>
      <c r="P50" s="2106">
        <v>0</v>
      </c>
      <c r="Q50" s="2106">
        <v>0</v>
      </c>
      <c r="R50" s="2107">
        <v>0</v>
      </c>
      <c r="S50" s="1712"/>
      <c r="T50" s="2191">
        <v>0</v>
      </c>
      <c r="U50" s="2192">
        <v>0</v>
      </c>
      <c r="V50" s="2192">
        <v>0</v>
      </c>
      <c r="W50" s="2192">
        <v>0</v>
      </c>
      <c r="X50" s="2192">
        <v>0</v>
      </c>
      <c r="Y50" s="2193">
        <v>0</v>
      </c>
      <c r="Z50" s="1712"/>
      <c r="AA50" s="2199"/>
      <c r="AB50" s="2200"/>
      <c r="AC50" s="2204"/>
      <c r="AD50" s="2204"/>
      <c r="AE50" s="2107"/>
      <c r="AF50" s="74"/>
      <c r="AG50" s="98" t="s">
        <v>13383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384</v>
      </c>
      <c r="C51" s="2174"/>
      <c r="D51" s="2107"/>
      <c r="E51" s="1712"/>
      <c r="F51" s="2105">
        <v>0</v>
      </c>
      <c r="G51" s="2106">
        <v>0</v>
      </c>
      <c r="H51" s="2106">
        <v>0</v>
      </c>
      <c r="I51" s="2106">
        <v>0</v>
      </c>
      <c r="J51" s="2106">
        <v>0</v>
      </c>
      <c r="K51" s="2107">
        <v>0</v>
      </c>
      <c r="L51" s="1712"/>
      <c r="M51" s="2105">
        <v>0</v>
      </c>
      <c r="N51" s="2106">
        <v>0</v>
      </c>
      <c r="O51" s="2106">
        <v>0</v>
      </c>
      <c r="P51" s="2106">
        <v>0</v>
      </c>
      <c r="Q51" s="2106">
        <v>0</v>
      </c>
      <c r="R51" s="2107">
        <v>0</v>
      </c>
      <c r="S51" s="1712"/>
      <c r="T51" s="2191">
        <v>0</v>
      </c>
      <c r="U51" s="2192">
        <v>0</v>
      </c>
      <c r="V51" s="2192">
        <v>0</v>
      </c>
      <c r="W51" s="2192">
        <v>0</v>
      </c>
      <c r="X51" s="2192">
        <v>0</v>
      </c>
      <c r="Y51" s="2193">
        <v>0</v>
      </c>
      <c r="Z51" s="1712"/>
      <c r="AA51" s="2199"/>
      <c r="AB51" s="2200"/>
      <c r="AC51" s="2204"/>
      <c r="AD51" s="2204"/>
      <c r="AE51" s="2107"/>
      <c r="AF51" s="74"/>
      <c r="AG51" s="98" t="s">
        <v>13385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386</v>
      </c>
      <c r="C52" s="2174"/>
      <c r="D52" s="2107"/>
      <c r="E52" s="1712"/>
      <c r="F52" s="2105">
        <v>0</v>
      </c>
      <c r="G52" s="2106">
        <v>0</v>
      </c>
      <c r="H52" s="2106">
        <v>0</v>
      </c>
      <c r="I52" s="2106">
        <v>0</v>
      </c>
      <c r="J52" s="2106">
        <v>0</v>
      </c>
      <c r="K52" s="2107">
        <v>0</v>
      </c>
      <c r="L52" s="1712"/>
      <c r="M52" s="2105">
        <v>0</v>
      </c>
      <c r="N52" s="2106">
        <v>0</v>
      </c>
      <c r="O52" s="2106">
        <v>0</v>
      </c>
      <c r="P52" s="2106">
        <v>0</v>
      </c>
      <c r="Q52" s="2106">
        <v>0</v>
      </c>
      <c r="R52" s="2107">
        <v>0</v>
      </c>
      <c r="S52" s="1712"/>
      <c r="T52" s="2191">
        <v>0</v>
      </c>
      <c r="U52" s="2192">
        <v>0</v>
      </c>
      <c r="V52" s="2192">
        <v>0</v>
      </c>
      <c r="W52" s="2192">
        <v>0</v>
      </c>
      <c r="X52" s="2192">
        <v>0</v>
      </c>
      <c r="Y52" s="2193">
        <v>0</v>
      </c>
      <c r="Z52" s="1712"/>
      <c r="AA52" s="2199"/>
      <c r="AB52" s="2200"/>
      <c r="AC52" s="2204"/>
      <c r="AD52" s="2204"/>
      <c r="AE52" s="2107"/>
      <c r="AF52" s="74"/>
      <c r="AG52" s="98" t="s">
        <v>13387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388</v>
      </c>
      <c r="C53" s="2174"/>
      <c r="D53" s="2107"/>
      <c r="E53" s="1712"/>
      <c r="F53" s="2105">
        <v>0</v>
      </c>
      <c r="G53" s="2106">
        <v>0</v>
      </c>
      <c r="H53" s="2106">
        <v>0</v>
      </c>
      <c r="I53" s="2106">
        <v>0</v>
      </c>
      <c r="J53" s="2106">
        <v>0</v>
      </c>
      <c r="K53" s="2107">
        <v>0</v>
      </c>
      <c r="L53" s="1712"/>
      <c r="M53" s="2105">
        <v>0</v>
      </c>
      <c r="N53" s="2106">
        <v>0</v>
      </c>
      <c r="O53" s="2106">
        <v>0</v>
      </c>
      <c r="P53" s="2106">
        <v>0</v>
      </c>
      <c r="Q53" s="2106">
        <v>0</v>
      </c>
      <c r="R53" s="2107">
        <v>0</v>
      </c>
      <c r="S53" s="1712"/>
      <c r="T53" s="2191">
        <v>0</v>
      </c>
      <c r="U53" s="2192">
        <v>0</v>
      </c>
      <c r="V53" s="2192">
        <v>0</v>
      </c>
      <c r="W53" s="2192">
        <v>0</v>
      </c>
      <c r="X53" s="2192">
        <v>0</v>
      </c>
      <c r="Y53" s="2193">
        <v>0</v>
      </c>
      <c r="Z53" s="1712"/>
      <c r="AA53" s="2199"/>
      <c r="AB53" s="2200"/>
      <c r="AC53" s="2204"/>
      <c r="AD53" s="2204"/>
      <c r="AE53" s="2107"/>
      <c r="AF53" s="74"/>
      <c r="AG53" s="98" t="s">
        <v>13389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390</v>
      </c>
      <c r="C54" s="2174"/>
      <c r="D54" s="2107"/>
      <c r="E54" s="1712"/>
      <c r="F54" s="2105">
        <v>0</v>
      </c>
      <c r="G54" s="2106">
        <v>0</v>
      </c>
      <c r="H54" s="2106">
        <v>0</v>
      </c>
      <c r="I54" s="2106">
        <v>0</v>
      </c>
      <c r="J54" s="2106">
        <v>0</v>
      </c>
      <c r="K54" s="2107">
        <v>0</v>
      </c>
      <c r="L54" s="1712"/>
      <c r="M54" s="2105">
        <v>0</v>
      </c>
      <c r="N54" s="2106">
        <v>0</v>
      </c>
      <c r="O54" s="2106">
        <v>0</v>
      </c>
      <c r="P54" s="2106">
        <v>0</v>
      </c>
      <c r="Q54" s="2106">
        <v>0</v>
      </c>
      <c r="R54" s="2107">
        <v>0</v>
      </c>
      <c r="S54" s="1712"/>
      <c r="T54" s="2191">
        <v>0</v>
      </c>
      <c r="U54" s="2192">
        <v>0</v>
      </c>
      <c r="V54" s="2192">
        <v>0</v>
      </c>
      <c r="W54" s="2192">
        <v>0</v>
      </c>
      <c r="X54" s="2192">
        <v>0</v>
      </c>
      <c r="Y54" s="2193">
        <v>0</v>
      </c>
      <c r="Z54" s="1712"/>
      <c r="AA54" s="2199"/>
      <c r="AB54" s="2200"/>
      <c r="AC54" s="2204"/>
      <c r="AD54" s="2204"/>
      <c r="AE54" s="2107"/>
      <c r="AF54" s="74"/>
      <c r="AG54" s="98" t="s">
        <v>13391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392</v>
      </c>
      <c r="C55" s="2174"/>
      <c r="D55" s="2107"/>
      <c r="E55" s="1712"/>
      <c r="F55" s="2105">
        <v>0</v>
      </c>
      <c r="G55" s="2106">
        <v>0</v>
      </c>
      <c r="H55" s="2106">
        <v>0</v>
      </c>
      <c r="I55" s="2106">
        <v>0</v>
      </c>
      <c r="J55" s="2106">
        <v>0</v>
      </c>
      <c r="K55" s="2107">
        <v>0</v>
      </c>
      <c r="L55" s="1712"/>
      <c r="M55" s="2105">
        <v>0</v>
      </c>
      <c r="N55" s="2106">
        <v>0</v>
      </c>
      <c r="O55" s="2106">
        <v>0</v>
      </c>
      <c r="P55" s="2106">
        <v>0</v>
      </c>
      <c r="Q55" s="2106">
        <v>0</v>
      </c>
      <c r="R55" s="2107">
        <v>0</v>
      </c>
      <c r="S55" s="1712"/>
      <c r="T55" s="2191">
        <v>0</v>
      </c>
      <c r="U55" s="2192">
        <v>0</v>
      </c>
      <c r="V55" s="2192">
        <v>0</v>
      </c>
      <c r="W55" s="2192">
        <v>0</v>
      </c>
      <c r="X55" s="2192">
        <v>0</v>
      </c>
      <c r="Y55" s="2193">
        <v>0</v>
      </c>
      <c r="Z55" s="1712"/>
      <c r="AA55" s="2199"/>
      <c r="AB55" s="2200"/>
      <c r="AC55" s="2204"/>
      <c r="AD55" s="2204"/>
      <c r="AE55" s="2107"/>
      <c r="AF55" s="74"/>
      <c r="AG55" s="98" t="s">
        <v>13393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394</v>
      </c>
      <c r="C56" s="2174"/>
      <c r="D56" s="2107"/>
      <c r="E56" s="1712"/>
      <c r="F56" s="2105">
        <v>0</v>
      </c>
      <c r="G56" s="2106">
        <v>0</v>
      </c>
      <c r="H56" s="2106">
        <v>0</v>
      </c>
      <c r="I56" s="2106">
        <v>0</v>
      </c>
      <c r="J56" s="2106">
        <v>0</v>
      </c>
      <c r="K56" s="2107">
        <v>0</v>
      </c>
      <c r="L56" s="1712"/>
      <c r="M56" s="2105">
        <v>0</v>
      </c>
      <c r="N56" s="2106">
        <v>0</v>
      </c>
      <c r="O56" s="2106">
        <v>0</v>
      </c>
      <c r="P56" s="2106">
        <v>0</v>
      </c>
      <c r="Q56" s="2106">
        <v>0</v>
      </c>
      <c r="R56" s="2107">
        <v>0</v>
      </c>
      <c r="S56" s="1712"/>
      <c r="T56" s="2191">
        <v>0</v>
      </c>
      <c r="U56" s="2192">
        <v>0</v>
      </c>
      <c r="V56" s="2192">
        <v>0</v>
      </c>
      <c r="W56" s="2192">
        <v>0</v>
      </c>
      <c r="X56" s="2192">
        <v>0</v>
      </c>
      <c r="Y56" s="2193">
        <v>0</v>
      </c>
      <c r="Z56" s="1712"/>
      <c r="AA56" s="2199"/>
      <c r="AB56" s="2200"/>
      <c r="AC56" s="2204"/>
      <c r="AD56" s="2204"/>
      <c r="AE56" s="2107"/>
      <c r="AF56" s="74"/>
      <c r="AG56" s="98" t="s">
        <v>13395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396</v>
      </c>
      <c r="C57" s="2174"/>
      <c r="D57" s="2107"/>
      <c r="E57" s="1712"/>
      <c r="F57" s="2105">
        <v>0</v>
      </c>
      <c r="G57" s="2106">
        <v>0</v>
      </c>
      <c r="H57" s="2106">
        <v>0</v>
      </c>
      <c r="I57" s="2106">
        <v>0</v>
      </c>
      <c r="J57" s="2106">
        <v>0</v>
      </c>
      <c r="K57" s="2107">
        <v>0</v>
      </c>
      <c r="L57" s="1712"/>
      <c r="M57" s="2105">
        <v>0</v>
      </c>
      <c r="N57" s="2106">
        <v>0</v>
      </c>
      <c r="O57" s="2106">
        <v>0</v>
      </c>
      <c r="P57" s="2106">
        <v>0</v>
      </c>
      <c r="Q57" s="2106">
        <v>0</v>
      </c>
      <c r="R57" s="2107">
        <v>0</v>
      </c>
      <c r="S57" s="1712"/>
      <c r="T57" s="2191">
        <v>0</v>
      </c>
      <c r="U57" s="2192">
        <v>0</v>
      </c>
      <c r="V57" s="2192">
        <v>0</v>
      </c>
      <c r="W57" s="2192">
        <v>0</v>
      </c>
      <c r="X57" s="2192">
        <v>0</v>
      </c>
      <c r="Y57" s="2193">
        <v>0</v>
      </c>
      <c r="Z57" s="1712"/>
      <c r="AA57" s="2199"/>
      <c r="AB57" s="2200"/>
      <c r="AC57" s="2204"/>
      <c r="AD57" s="2204"/>
      <c r="AE57" s="2107"/>
      <c r="AF57" s="74"/>
      <c r="AG57" s="98" t="s">
        <v>13397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398</v>
      </c>
      <c r="C58" s="2174"/>
      <c r="D58" s="2107"/>
      <c r="E58" s="1712"/>
      <c r="F58" s="2105">
        <v>0</v>
      </c>
      <c r="G58" s="2106">
        <v>0</v>
      </c>
      <c r="H58" s="2106">
        <v>0</v>
      </c>
      <c r="I58" s="2106">
        <v>0</v>
      </c>
      <c r="J58" s="2106">
        <v>0</v>
      </c>
      <c r="K58" s="2107">
        <v>0</v>
      </c>
      <c r="L58" s="1712"/>
      <c r="M58" s="2105">
        <v>0</v>
      </c>
      <c r="N58" s="2106">
        <v>0</v>
      </c>
      <c r="O58" s="2106">
        <v>0</v>
      </c>
      <c r="P58" s="2106">
        <v>0</v>
      </c>
      <c r="Q58" s="2106">
        <v>0</v>
      </c>
      <c r="R58" s="2107">
        <v>0</v>
      </c>
      <c r="S58" s="1712"/>
      <c r="T58" s="2191">
        <v>0</v>
      </c>
      <c r="U58" s="2192">
        <v>0</v>
      </c>
      <c r="V58" s="2192">
        <v>0</v>
      </c>
      <c r="W58" s="2192">
        <v>0</v>
      </c>
      <c r="X58" s="2192">
        <v>0</v>
      </c>
      <c r="Y58" s="2193">
        <v>0</v>
      </c>
      <c r="Z58" s="1712"/>
      <c r="AA58" s="2199"/>
      <c r="AB58" s="2200"/>
      <c r="AC58" s="2204"/>
      <c r="AD58" s="2204"/>
      <c r="AE58" s="2107"/>
      <c r="AF58" s="74"/>
      <c r="AG58" s="98" t="s">
        <v>13399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00</v>
      </c>
      <c r="C59" s="2174"/>
      <c r="D59" s="2107"/>
      <c r="E59" s="1712"/>
      <c r="F59" s="2105">
        <v>0</v>
      </c>
      <c r="G59" s="2106">
        <v>0</v>
      </c>
      <c r="H59" s="2106">
        <v>0</v>
      </c>
      <c r="I59" s="2106">
        <v>0</v>
      </c>
      <c r="J59" s="2106">
        <v>0</v>
      </c>
      <c r="K59" s="2107">
        <v>0</v>
      </c>
      <c r="L59" s="1712"/>
      <c r="M59" s="2105">
        <v>0</v>
      </c>
      <c r="N59" s="2106">
        <v>0</v>
      </c>
      <c r="O59" s="2106">
        <v>0</v>
      </c>
      <c r="P59" s="2106">
        <v>0</v>
      </c>
      <c r="Q59" s="2106">
        <v>0</v>
      </c>
      <c r="R59" s="2107">
        <v>0</v>
      </c>
      <c r="S59" s="1712"/>
      <c r="T59" s="2191">
        <v>0</v>
      </c>
      <c r="U59" s="2192">
        <v>0</v>
      </c>
      <c r="V59" s="2192">
        <v>0</v>
      </c>
      <c r="W59" s="2192">
        <v>0</v>
      </c>
      <c r="X59" s="2192">
        <v>0</v>
      </c>
      <c r="Y59" s="2193">
        <v>0</v>
      </c>
      <c r="Z59" s="1712"/>
      <c r="AA59" s="2199"/>
      <c r="AB59" s="2200"/>
      <c r="AC59" s="2204"/>
      <c r="AD59" s="2204"/>
      <c r="AE59" s="2107"/>
      <c r="AF59" s="74"/>
      <c r="AG59" s="98" t="s">
        <v>13401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02</v>
      </c>
      <c r="C60" s="2174"/>
      <c r="D60" s="2107"/>
      <c r="E60" s="1712"/>
      <c r="F60" s="2105">
        <v>0</v>
      </c>
      <c r="G60" s="2106">
        <v>0</v>
      </c>
      <c r="H60" s="2106">
        <v>0</v>
      </c>
      <c r="I60" s="2106">
        <v>0</v>
      </c>
      <c r="J60" s="2106">
        <v>0</v>
      </c>
      <c r="K60" s="2107">
        <v>0</v>
      </c>
      <c r="L60" s="1712"/>
      <c r="M60" s="2105">
        <v>0</v>
      </c>
      <c r="N60" s="2106">
        <v>0</v>
      </c>
      <c r="O60" s="2106">
        <v>0</v>
      </c>
      <c r="P60" s="2106">
        <v>0</v>
      </c>
      <c r="Q60" s="2106">
        <v>0</v>
      </c>
      <c r="R60" s="2107">
        <v>0</v>
      </c>
      <c r="S60" s="1712"/>
      <c r="T60" s="2191">
        <v>0</v>
      </c>
      <c r="U60" s="2192">
        <v>0</v>
      </c>
      <c r="V60" s="2192">
        <v>0</v>
      </c>
      <c r="W60" s="2192">
        <v>0</v>
      </c>
      <c r="X60" s="2192">
        <v>0</v>
      </c>
      <c r="Y60" s="2193">
        <v>0</v>
      </c>
      <c r="Z60" s="1712"/>
      <c r="AA60" s="2199"/>
      <c r="AB60" s="2200"/>
      <c r="AC60" s="2204"/>
      <c r="AD60" s="2204"/>
      <c r="AE60" s="2107"/>
      <c r="AF60" s="74"/>
      <c r="AG60" s="98" t="s">
        <v>13403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04</v>
      </c>
      <c r="C61" s="2174"/>
      <c r="D61" s="2107"/>
      <c r="E61" s="1712"/>
      <c r="F61" s="2105">
        <v>0</v>
      </c>
      <c r="G61" s="2106">
        <v>0</v>
      </c>
      <c r="H61" s="2106">
        <v>0</v>
      </c>
      <c r="I61" s="2106">
        <v>0</v>
      </c>
      <c r="J61" s="2106">
        <v>0</v>
      </c>
      <c r="K61" s="2107">
        <v>0</v>
      </c>
      <c r="L61" s="1712"/>
      <c r="M61" s="2105">
        <v>0</v>
      </c>
      <c r="N61" s="2106">
        <v>0</v>
      </c>
      <c r="O61" s="2106">
        <v>0</v>
      </c>
      <c r="P61" s="2106">
        <v>0</v>
      </c>
      <c r="Q61" s="2106">
        <v>0</v>
      </c>
      <c r="R61" s="2107">
        <v>0</v>
      </c>
      <c r="S61" s="1712"/>
      <c r="T61" s="2191">
        <v>0</v>
      </c>
      <c r="U61" s="2192">
        <v>0</v>
      </c>
      <c r="V61" s="2192">
        <v>0</v>
      </c>
      <c r="W61" s="2192">
        <v>0</v>
      </c>
      <c r="X61" s="2192">
        <v>0</v>
      </c>
      <c r="Y61" s="2193">
        <v>0</v>
      </c>
      <c r="Z61" s="1712"/>
      <c r="AA61" s="2199"/>
      <c r="AB61" s="2200"/>
      <c r="AC61" s="2204"/>
      <c r="AD61" s="2204"/>
      <c r="AE61" s="2107"/>
      <c r="AF61" s="74"/>
      <c r="AG61" s="98" t="s">
        <v>13405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5</v>
      </c>
      <c r="C62" s="2175"/>
      <c r="D62" s="1713"/>
      <c r="E62" s="1712"/>
      <c r="F62" s="1714">
        <f>IFERROR(SUM(F12:F61),0)</f>
        <v>2.5739999999999998</v>
      </c>
      <c r="G62" s="1715">
        <f t="shared" ref="G62:K62" si="24">IFERROR(SUM(G12:G61),0)</f>
        <v>4.3149999999999995</v>
      </c>
      <c r="H62" s="1715">
        <f t="shared" si="24"/>
        <v>7.136000000000001</v>
      </c>
      <c r="I62" s="1715">
        <f t="shared" si="24"/>
        <v>6.3360000000000012</v>
      </c>
      <c r="J62" s="1715">
        <f t="shared" si="24"/>
        <v>7.2430000000000003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3.1E-2</v>
      </c>
      <c r="Q62" s="1715">
        <f t="shared" si="25"/>
        <v>3.1E-2</v>
      </c>
      <c r="R62" s="1716">
        <f t="shared" si="25"/>
        <v>3.1E-2</v>
      </c>
      <c r="S62" s="1712"/>
      <c r="T62" s="2194">
        <f>IFERROR(SUM(T12:T61),0)</f>
        <v>0.01</v>
      </c>
      <c r="U62" s="2195">
        <f t="shared" ref="U62:Y62" si="26">IFERROR(SUM(U12:U61),0)</f>
        <v>0.44</v>
      </c>
      <c r="V62" s="2195">
        <f t="shared" si="26"/>
        <v>1.22</v>
      </c>
      <c r="W62" s="2195">
        <f t="shared" si="26"/>
        <v>19.600000000000001</v>
      </c>
      <c r="X62" s="2195">
        <f t="shared" si="26"/>
        <v>20.380000000000003</v>
      </c>
      <c r="Y62" s="2196">
        <f t="shared" si="26"/>
        <v>21.160000000000004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06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4.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="80" zoomScaleNormal="80" zoomScaleSheetLayoutView="100" workbookViewId="0">
      <selection activeCell="I12" sqref="I12"/>
    </sheetView>
  </sheetViews>
  <sheetFormatPr defaultColWidth="9" defaultRowHeight="15.5"/>
  <cols>
    <col min="1" max="1" width="1.58203125" style="224" customWidth="1"/>
    <col min="2" max="2" width="75.6640625" style="224" bestFit="1" customWidth="1"/>
    <col min="3" max="3" width="5.5" style="224" bestFit="1" customWidth="1"/>
    <col min="4" max="4" width="4.5" style="224" customWidth="1"/>
    <col min="5" max="5" width="11.08203125" style="1312" bestFit="1" customWidth="1"/>
    <col min="6" max="6" width="1.58203125" style="224" customWidth="1"/>
    <col min="7" max="7" width="10.1640625" style="224" bestFit="1" customWidth="1"/>
    <col min="8" max="8" width="1.58203125" style="260" customWidth="1"/>
    <col min="9" max="9" width="31.08203125" style="260" bestFit="1" customWidth="1"/>
    <col min="10" max="10" width="1.58203125" style="260" customWidth="1"/>
    <col min="11" max="11" width="1.58203125" style="219" customWidth="1"/>
    <col min="12" max="12" width="20.1640625" style="219" bestFit="1" customWidth="1"/>
    <col min="13" max="13" width="1.58203125" style="219" customWidth="1"/>
    <col min="14" max="14" width="19.6640625" style="219" hidden="1" customWidth="1"/>
    <col min="15" max="15" width="1.58203125" style="219" hidden="1" customWidth="1"/>
    <col min="16" max="16" width="1.58203125" style="224" customWidth="1"/>
    <col min="17" max="17" width="49" style="224" bestFit="1" customWidth="1"/>
    <col min="18" max="18" width="15.58203125" style="224" bestFit="1" customWidth="1"/>
    <col min="19" max="19" width="1.58203125" style="224" customWidth="1"/>
    <col min="20" max="16384" width="9" style="224"/>
  </cols>
  <sheetData>
    <row r="1" spans="2:20" s="389" customFormat="1" ht="30" customHeight="1">
      <c r="B1" s="1229" t="s">
        <v>13407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Dŵr Cymru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26" t="s">
        <v>13408</v>
      </c>
      <c r="C3" s="2826"/>
      <c r="D3" s="2826"/>
      <c r="E3" s="2826"/>
      <c r="F3" s="2826"/>
      <c r="G3" s="2826"/>
      <c r="H3" s="2826"/>
      <c r="I3" s="2826"/>
      <c r="K3" s="238"/>
      <c r="L3" s="1240" t="s">
        <v>4200</v>
      </c>
      <c r="M3" s="238"/>
      <c r="O3" s="238"/>
      <c r="Q3" s="2826" t="s">
        <v>13408</v>
      </c>
      <c r="R3" s="2826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7.5" thickTop="1" thickBot="1">
      <c r="B5" s="445" t="s">
        <v>4202</v>
      </c>
      <c r="C5" s="446" t="s">
        <v>4203</v>
      </c>
      <c r="D5" s="446" t="s">
        <v>4204</v>
      </c>
      <c r="E5" s="447" t="s">
        <v>13409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09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0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0</v>
      </c>
      <c r="R7" s="482"/>
      <c r="T7" s="219"/>
    </row>
    <row r="8" spans="2:20" s="197" customFormat="1" ht="15.75" customHeight="1" thickTop="1">
      <c r="B8" s="451" t="s">
        <v>13411</v>
      </c>
      <c r="C8" s="277" t="s">
        <v>5981</v>
      </c>
      <c r="D8" s="277">
        <v>3</v>
      </c>
      <c r="E8" s="717">
        <v>7729.4859999999999</v>
      </c>
      <c r="F8" s="106"/>
      <c r="G8" s="1040" t="s">
        <v>13412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3411</v>
      </c>
      <c r="R8" s="717" t="s">
        <v>13413</v>
      </c>
      <c r="T8" s="219"/>
    </row>
    <row r="9" spans="2:20" s="197" customFormat="1" ht="15.75" customHeight="1">
      <c r="B9" s="460" t="s">
        <v>13414</v>
      </c>
      <c r="C9" s="286" t="s">
        <v>5981</v>
      </c>
      <c r="D9" s="286">
        <v>3</v>
      </c>
      <c r="E9" s="405">
        <v>2441.7240000000002</v>
      </c>
      <c r="F9" s="106"/>
      <c r="G9" s="1041" t="s">
        <v>13415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3414</v>
      </c>
      <c r="R9" s="405" t="s">
        <v>13416</v>
      </c>
      <c r="T9" s="219"/>
    </row>
    <row r="10" spans="2:20" s="197" customFormat="1" ht="15.75" customHeight="1">
      <c r="B10" s="460" t="s">
        <v>13417</v>
      </c>
      <c r="C10" s="286" t="s">
        <v>5981</v>
      </c>
      <c r="D10" s="286">
        <v>3</v>
      </c>
      <c r="E10" s="405">
        <v>5891.9110000000001</v>
      </c>
      <c r="F10" s="106"/>
      <c r="G10" s="1041" t="s">
        <v>13418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417</v>
      </c>
      <c r="R10" s="405" t="s">
        <v>13419</v>
      </c>
      <c r="T10" s="219"/>
    </row>
    <row r="11" spans="2:20" s="197" customFormat="1" ht="15.75" customHeight="1">
      <c r="B11" s="460" t="s">
        <v>13420</v>
      </c>
      <c r="C11" s="286" t="s">
        <v>5981</v>
      </c>
      <c r="D11" s="286">
        <v>3</v>
      </c>
      <c r="E11" s="405">
        <v>8988.3150000000005</v>
      </c>
      <c r="F11" s="106"/>
      <c r="G11" s="1041" t="s">
        <v>13421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420</v>
      </c>
      <c r="R11" s="405" t="s">
        <v>13422</v>
      </c>
      <c r="T11" s="219"/>
    </row>
    <row r="12" spans="2:20" s="197" customFormat="1" ht="15.75" customHeight="1">
      <c r="B12" s="460" t="s">
        <v>13423</v>
      </c>
      <c r="C12" s="286" t="s">
        <v>5981</v>
      </c>
      <c r="D12" s="286">
        <v>3</v>
      </c>
      <c r="E12" s="405">
        <v>8722.7090000000007</v>
      </c>
      <c r="F12" s="106"/>
      <c r="G12" s="1041" t="s">
        <v>13424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3423</v>
      </c>
      <c r="R12" s="405" t="s">
        <v>13425</v>
      </c>
      <c r="T12" s="219"/>
    </row>
    <row r="13" spans="2:20" s="197" customFormat="1" ht="15.75" customHeight="1">
      <c r="B13" s="460" t="s">
        <v>13426</v>
      </c>
      <c r="C13" s="286" t="s">
        <v>5981</v>
      </c>
      <c r="D13" s="286">
        <v>3</v>
      </c>
      <c r="E13" s="405">
        <v>4437.3819999999996</v>
      </c>
      <c r="F13" s="106"/>
      <c r="G13" s="1041" t="s">
        <v>13427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3426</v>
      </c>
      <c r="R13" s="405" t="s">
        <v>13428</v>
      </c>
      <c r="T13" s="219"/>
    </row>
    <row r="14" spans="2:20" s="197" customFormat="1" ht="15.75" customHeight="1" thickBot="1">
      <c r="B14" s="463" t="s">
        <v>13429</v>
      </c>
      <c r="C14" s="355" t="s">
        <v>5981</v>
      </c>
      <c r="D14" s="355">
        <v>3</v>
      </c>
      <c r="E14" s="299">
        <f>IFERROR(SUM(E8:E13),0)</f>
        <v>38211.527000000002</v>
      </c>
      <c r="F14" s="106"/>
      <c r="G14" s="1043" t="s">
        <v>13430</v>
      </c>
      <c r="I14" s="302"/>
      <c r="K14" s="238"/>
      <c r="L14" s="219"/>
      <c r="M14" s="238"/>
      <c r="N14" s="219"/>
      <c r="O14" s="238"/>
      <c r="Q14" s="463" t="s">
        <v>13431</v>
      </c>
      <c r="R14" s="299" t="s">
        <v>13432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33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33</v>
      </c>
      <c r="R16" s="316"/>
      <c r="T16" s="219"/>
    </row>
    <row r="17" spans="1:20" s="197" customFormat="1" ht="15.75" customHeight="1" thickTop="1">
      <c r="B17" s="451" t="s">
        <v>13434</v>
      </c>
      <c r="C17" s="277" t="s">
        <v>5981</v>
      </c>
      <c r="D17" s="277">
        <v>3</v>
      </c>
      <c r="E17" s="1310">
        <f>IFERROR('7B'!CG22,0)</f>
        <v>696.87100000000009</v>
      </c>
      <c r="F17" s="106"/>
      <c r="G17" s="1040" t="s">
        <v>13435</v>
      </c>
      <c r="I17" s="283"/>
      <c r="K17" s="238"/>
      <c r="L17" s="219"/>
      <c r="M17" s="238"/>
      <c r="N17" s="219"/>
      <c r="O17" s="238"/>
      <c r="Q17" s="451" t="s">
        <v>13434</v>
      </c>
      <c r="R17" s="1310" t="s">
        <v>13436</v>
      </c>
      <c r="T17" s="219"/>
    </row>
    <row r="18" spans="1:20" s="197" customFormat="1" ht="15.75" customHeight="1">
      <c r="B18" s="460" t="s">
        <v>13437</v>
      </c>
      <c r="C18" s="286" t="s">
        <v>5981</v>
      </c>
      <c r="D18" s="286">
        <v>3</v>
      </c>
      <c r="E18" s="400">
        <f>IFERROR('7B'!CG23,0)</f>
        <v>5194.2840000000006</v>
      </c>
      <c r="F18" s="106"/>
      <c r="G18" s="1041" t="s">
        <v>13438</v>
      </c>
      <c r="I18" s="291"/>
      <c r="K18" s="238"/>
      <c r="L18" s="219"/>
      <c r="M18" s="238"/>
      <c r="N18" s="219"/>
      <c r="O18" s="238"/>
      <c r="Q18" s="460" t="s">
        <v>13437</v>
      </c>
      <c r="R18" s="400" t="s">
        <v>13439</v>
      </c>
      <c r="T18" s="219"/>
    </row>
    <row r="19" spans="1:20" s="197" customFormat="1" ht="15.75" customHeight="1">
      <c r="B19" s="460" t="s">
        <v>13440</v>
      </c>
      <c r="C19" s="286" t="s">
        <v>5981</v>
      </c>
      <c r="D19" s="286">
        <v>3</v>
      </c>
      <c r="E19" s="400">
        <f>IFERROR('7B'!CG24,0)</f>
        <v>28596.276000000005</v>
      </c>
      <c r="F19" s="106"/>
      <c r="G19" s="1041" t="s">
        <v>13441</v>
      </c>
      <c r="I19" s="291"/>
      <c r="K19" s="238"/>
      <c r="L19" s="219"/>
      <c r="M19" s="238"/>
      <c r="N19" s="219"/>
      <c r="O19" s="238"/>
      <c r="Q19" s="460" t="s">
        <v>13440</v>
      </c>
      <c r="R19" s="400" t="s">
        <v>13442</v>
      </c>
      <c r="T19" s="219"/>
    </row>
    <row r="20" spans="1:20" s="197" customFormat="1" ht="15.75" customHeight="1">
      <c r="B20" s="460" t="s">
        <v>13443</v>
      </c>
      <c r="C20" s="286" t="s">
        <v>5981</v>
      </c>
      <c r="D20" s="286">
        <v>3</v>
      </c>
      <c r="E20" s="400">
        <f>IFERROR('7B'!CG25,0)</f>
        <v>34487.431000000004</v>
      </c>
      <c r="F20" s="106"/>
      <c r="G20" s="1041" t="s">
        <v>13444</v>
      </c>
      <c r="I20" s="291"/>
      <c r="K20" s="238"/>
      <c r="L20" s="219"/>
      <c r="M20" s="238"/>
      <c r="N20" s="219"/>
      <c r="O20" s="238"/>
      <c r="Q20" s="460" t="s">
        <v>13443</v>
      </c>
      <c r="R20" s="400" t="s">
        <v>13445</v>
      </c>
      <c r="T20" s="219"/>
    </row>
    <row r="21" spans="1:20" s="197" customFormat="1" ht="15.75" customHeight="1">
      <c r="B21" s="460" t="s">
        <v>13446</v>
      </c>
      <c r="C21" s="286" t="s">
        <v>5981</v>
      </c>
      <c r="D21" s="286">
        <v>3</v>
      </c>
      <c r="E21" s="400">
        <f>IFERROR('7B'!CG26,0)</f>
        <v>4322.68</v>
      </c>
      <c r="F21" s="106"/>
      <c r="G21" s="1041" t="s">
        <v>13447</v>
      </c>
      <c r="I21" s="291"/>
      <c r="K21" s="238"/>
      <c r="L21" s="219"/>
      <c r="M21" s="238"/>
      <c r="N21" s="219"/>
      <c r="O21" s="238"/>
      <c r="Q21" s="460" t="s">
        <v>13446</v>
      </c>
      <c r="R21" s="400" t="s">
        <v>13448</v>
      </c>
      <c r="T21" s="219"/>
    </row>
    <row r="22" spans="1:20" s="197" customFormat="1" ht="15.75" customHeight="1" thickBot="1">
      <c r="B22" s="463" t="s">
        <v>13449</v>
      </c>
      <c r="C22" s="355" t="s">
        <v>5981</v>
      </c>
      <c r="D22" s="355">
        <v>3</v>
      </c>
      <c r="E22" s="1311">
        <f>IFERROR('7B'!CG27,0)</f>
        <v>38810.111000000012</v>
      </c>
      <c r="F22" s="106"/>
      <c r="G22" s="1043" t="s">
        <v>13450</v>
      </c>
      <c r="I22" s="302"/>
      <c r="K22" s="238"/>
      <c r="L22" s="219"/>
      <c r="M22" s="238"/>
      <c r="N22" s="219"/>
      <c r="O22" s="238"/>
      <c r="Q22" s="463" t="s">
        <v>13451</v>
      </c>
      <c r="R22" s="1311" t="s">
        <v>13452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53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54</v>
      </c>
      <c r="R24" s="316"/>
    </row>
    <row r="25" spans="1:20" ht="15.75" customHeight="1" thickTop="1" thickBot="1">
      <c r="A25" s="197"/>
      <c r="B25" s="469" t="s">
        <v>13455</v>
      </c>
      <c r="C25" s="371" t="s">
        <v>5981</v>
      </c>
      <c r="D25" s="371">
        <v>3</v>
      </c>
      <c r="E25" s="471">
        <f>IFERROR(E14+E22,0)</f>
        <v>77021.638000000006</v>
      </c>
      <c r="F25" s="106"/>
      <c r="G25" s="1048" t="s">
        <v>13456</v>
      </c>
      <c r="H25" s="197"/>
      <c r="I25" s="375"/>
      <c r="J25" s="197"/>
      <c r="K25" s="238"/>
      <c r="M25" s="238"/>
      <c r="O25" s="238"/>
      <c r="Q25" s="469" t="s">
        <v>13457</v>
      </c>
      <c r="R25" s="471" t="s">
        <v>13458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CK14" sqref="CK14"/>
    </sheetView>
  </sheetViews>
  <sheetFormatPr defaultColWidth="9.08203125" defaultRowHeight="15.5"/>
  <cols>
    <col min="1" max="1" width="1.58203125" style="224" customWidth="1"/>
    <col min="2" max="2" width="46" style="224" bestFit="1" customWidth="1"/>
    <col min="3" max="3" width="10.08203125" style="224" bestFit="1" customWidth="1"/>
    <col min="4" max="4" width="7.08203125" style="224" customWidth="1"/>
    <col min="5" max="85" width="12.58203125" style="224" customWidth="1"/>
    <col min="86" max="86" width="1.58203125" style="224" customWidth="1"/>
    <col min="87" max="87" width="12.58203125" style="260" customWidth="1"/>
    <col min="88" max="88" width="1.58203125" style="224" customWidth="1"/>
    <col min="89" max="89" width="33.58203125" style="224" customWidth="1"/>
    <col min="90" max="91" width="1.58203125" style="224" customWidth="1"/>
    <col min="92" max="92" width="25.08203125" style="224" customWidth="1"/>
    <col min="93" max="93" width="1.58203125" style="224" customWidth="1"/>
    <col min="94" max="174" width="6.6640625" style="224" hidden="1" customWidth="1"/>
    <col min="175" max="175" width="1.58203125" style="224" hidden="1" customWidth="1"/>
    <col min="176" max="176" width="17.1640625" style="224" customWidth="1"/>
    <col min="177" max="16384" width="9.08203125" style="224"/>
  </cols>
  <sheetData>
    <row r="1" spans="2:177" s="259" customFormat="1" ht="30" customHeight="1">
      <c r="B1" s="1229" t="s">
        <v>1345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27" t="s">
        <v>13460</v>
      </c>
      <c r="C3" s="2927"/>
      <c r="D3" s="2927"/>
      <c r="E3" s="2927"/>
      <c r="F3" s="2927"/>
      <c r="G3" s="2927"/>
      <c r="H3" s="2927"/>
      <c r="I3" s="2927"/>
      <c r="J3" s="2927"/>
      <c r="K3" s="2927"/>
      <c r="L3" s="2927"/>
      <c r="M3" s="2927"/>
      <c r="N3" s="2927"/>
      <c r="O3" s="2927"/>
      <c r="P3" s="2927"/>
      <c r="Q3" s="2927"/>
      <c r="R3" s="2927"/>
      <c r="S3" s="2927"/>
      <c r="T3" s="2927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7.5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14" t="s">
        <v>4201</v>
      </c>
      <c r="CQ5" s="2914"/>
      <c r="CR5" s="2914"/>
      <c r="CS5" s="2914"/>
      <c r="CT5" s="2914"/>
      <c r="CU5" s="2914"/>
      <c r="CV5" s="2914"/>
      <c r="CW5" s="2914"/>
      <c r="CX5" s="2914"/>
      <c r="CY5" s="2914"/>
      <c r="CZ5" s="2914"/>
      <c r="DA5" s="2914"/>
      <c r="DB5" s="2914"/>
      <c r="DC5" s="2914"/>
      <c r="DD5" s="2914"/>
      <c r="DE5" s="2914"/>
      <c r="DF5" s="2914"/>
      <c r="DG5" s="2914"/>
      <c r="DH5" s="2914"/>
      <c r="DI5" s="2914"/>
      <c r="DJ5" s="2914"/>
      <c r="DK5" s="2914"/>
      <c r="DL5" s="2914"/>
      <c r="DM5" s="2914"/>
      <c r="DN5" s="2914"/>
      <c r="DO5" s="2914"/>
      <c r="DP5" s="2914"/>
      <c r="DQ5" s="2914"/>
      <c r="DR5" s="2914"/>
      <c r="DS5" s="2914"/>
      <c r="DT5" s="2914"/>
      <c r="DU5" s="2914"/>
      <c r="DV5" s="2914"/>
      <c r="DW5" s="2914"/>
      <c r="DX5" s="2914"/>
      <c r="DY5" s="2914"/>
      <c r="DZ5" s="2914"/>
      <c r="EA5" s="2914"/>
      <c r="EB5" s="2914"/>
      <c r="EC5" s="2914"/>
      <c r="ED5" s="2914"/>
      <c r="EE5" s="2914"/>
      <c r="EF5" s="2914"/>
      <c r="EG5" s="2914"/>
      <c r="EH5" s="2914"/>
      <c r="EI5" s="2914"/>
      <c r="EJ5" s="2914"/>
      <c r="EK5" s="2914"/>
      <c r="EL5" s="2914"/>
      <c r="EM5" s="2914"/>
      <c r="EN5" s="2914"/>
      <c r="EO5" s="2914"/>
      <c r="EP5" s="2914"/>
      <c r="EQ5" s="2914"/>
      <c r="ER5" s="2914"/>
      <c r="ES5" s="2914"/>
      <c r="ET5" s="2914"/>
      <c r="EU5" s="2914"/>
      <c r="EV5" s="2914"/>
      <c r="EW5" s="2914"/>
      <c r="EX5" s="2914"/>
      <c r="EY5" s="2914"/>
      <c r="EZ5" s="2914"/>
      <c r="FA5" s="2914"/>
      <c r="FB5" s="2914"/>
      <c r="FC5" s="2914"/>
      <c r="FD5" s="2914"/>
      <c r="FE5" s="2914"/>
      <c r="FF5" s="2914"/>
      <c r="FG5" s="2914"/>
      <c r="FH5" s="2914"/>
      <c r="FI5" s="2914"/>
      <c r="FJ5" s="2914"/>
      <c r="FK5" s="2914"/>
      <c r="FL5" s="2914"/>
      <c r="FM5" s="2914"/>
      <c r="FN5" s="2914"/>
      <c r="FO5" s="2914"/>
      <c r="FP5" s="2914"/>
      <c r="FQ5" s="2914"/>
      <c r="FR5" s="2914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61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44" customHeight="1" thickTop="1">
      <c r="B8" s="451" t="s">
        <v>13462</v>
      </c>
      <c r="C8" s="277" t="s">
        <v>13463</v>
      </c>
      <c r="D8" s="277">
        <v>0</v>
      </c>
      <c r="E8" s="1728" t="s">
        <v>30</v>
      </c>
      <c r="F8" s="1728" t="s">
        <v>46</v>
      </c>
      <c r="G8" s="1728" t="s">
        <v>18558</v>
      </c>
      <c r="H8" s="1728" t="s">
        <v>91</v>
      </c>
      <c r="I8" s="1728" t="s">
        <v>120</v>
      </c>
      <c r="J8" s="1728" t="s">
        <v>135</v>
      </c>
      <c r="K8" s="1728" t="s">
        <v>18559</v>
      </c>
      <c r="L8" s="1728" t="s">
        <v>163</v>
      </c>
      <c r="M8" s="1728" t="s">
        <v>177</v>
      </c>
      <c r="N8" s="1728" t="s">
        <v>18560</v>
      </c>
      <c r="O8" s="1728" t="s">
        <v>18561</v>
      </c>
      <c r="P8" s="1728" t="s">
        <v>18562</v>
      </c>
      <c r="Q8" s="1728" t="s">
        <v>243</v>
      </c>
      <c r="R8" s="1728" t="s">
        <v>18563</v>
      </c>
      <c r="S8" s="1728" t="s">
        <v>269</v>
      </c>
      <c r="T8" s="1728" t="s">
        <v>18564</v>
      </c>
      <c r="U8" s="1728" t="s">
        <v>18565</v>
      </c>
      <c r="V8" s="1728" t="s">
        <v>18566</v>
      </c>
      <c r="W8" s="1728" t="s">
        <v>18567</v>
      </c>
      <c r="X8" s="1728" t="s">
        <v>18568</v>
      </c>
      <c r="Y8" s="1728" t="s">
        <v>18569</v>
      </c>
      <c r="Z8" s="1728" t="s">
        <v>18570</v>
      </c>
      <c r="AA8" s="1728" t="s">
        <v>365</v>
      </c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24" t="s">
        <v>13464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65</v>
      </c>
      <c r="C9" s="1846" t="s">
        <v>13463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25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48" customHeight="1">
      <c r="B10" s="1845" t="s">
        <v>13466</v>
      </c>
      <c r="C10" s="1846" t="s">
        <v>13463</v>
      </c>
      <c r="D10" s="1846">
        <v>0</v>
      </c>
      <c r="E10" s="2040" t="str">
        <f>IFERROR(IF(IF(E8="Other (Specify Below)",E9,E8)=0,"",IF(E8="Other (Specify Below)",E9,E8)),"")</f>
        <v>ABERYSTWYTH (GLAN YR AFON)</v>
      </c>
      <c r="F10" s="2040" t="str">
        <f t="shared" ref="F10:BQ10" si="0">IFERROR(IF(IF(F8="Other (Specify Below)",F9,F8)=0,"",IF(F8="Other (Specify Below)",F9,F8)),"")</f>
        <v>AFAN</v>
      </c>
      <c r="G10" s="2040" t="str">
        <f t="shared" si="0"/>
        <v>BANGOR TREBORTH</v>
      </c>
      <c r="H10" s="2040" t="str">
        <f t="shared" si="0"/>
        <v>CARDIFF BAY</v>
      </c>
      <c r="I10" s="2040" t="str">
        <f t="shared" si="0"/>
        <v>CHESTER</v>
      </c>
      <c r="J10" s="2040" t="str">
        <f t="shared" si="0"/>
        <v>CILFYNYDD</v>
      </c>
      <c r="K10" s="2040" t="str">
        <f t="shared" si="0"/>
        <v>COG MOORS (DINAS POWYS) STW</v>
      </c>
      <c r="L10" s="2040" t="str">
        <f t="shared" si="0"/>
        <v>COSLECH</v>
      </c>
      <c r="M10" s="2040" t="str">
        <f t="shared" si="0"/>
        <v>CYNON</v>
      </c>
      <c r="N10" s="2040" t="str">
        <f t="shared" si="0"/>
        <v>FIVE FORDS (WREXHAM)</v>
      </c>
      <c r="O10" s="2040" t="str">
        <f t="shared" si="0"/>
        <v>GANOL STW</v>
      </c>
      <c r="P10" s="2040" t="str">
        <f t="shared" si="0"/>
        <v>GARNSWLLT</v>
      </c>
      <c r="Q10" s="2040" t="str">
        <f t="shared" si="0"/>
        <v>GOWERTON</v>
      </c>
      <c r="R10" s="2040" t="str">
        <f t="shared" si="0"/>
        <v>HEREFORD EIGN</v>
      </c>
      <c r="S10" s="2040" t="str">
        <f t="shared" si="0"/>
        <v>KINMEL BAY</v>
      </c>
      <c r="T10" s="2040" t="str">
        <f t="shared" si="0"/>
        <v>LLANASA (NR PRESTATYN)</v>
      </c>
      <c r="U10" s="2040" t="str">
        <f t="shared" si="0"/>
        <v>LLANELLI COASTAL</v>
      </c>
      <c r="V10" s="2040" t="str">
        <f t="shared" si="0"/>
        <v>NEWPORT NASH</v>
      </c>
      <c r="W10" s="2040" t="str">
        <f t="shared" si="0"/>
        <v>PEN-Y-BONT (MERTHYR MAWR)</v>
      </c>
      <c r="X10" s="2040" t="str">
        <f t="shared" si="0"/>
        <v>PONTHIR WWTW</v>
      </c>
      <c r="Y10" s="2040" t="str">
        <f t="shared" si="0"/>
        <v>QUEENSFERRY STW</v>
      </c>
      <c r="Z10" s="2040" t="str">
        <f t="shared" si="0"/>
        <v>ROTHERWAS (HEREFORD) STW</v>
      </c>
      <c r="AA10" s="2040" t="str">
        <f t="shared" si="0"/>
        <v>SWANSEA BAY</v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26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63</v>
      </c>
      <c r="D11" s="286">
        <v>0</v>
      </c>
      <c r="E11" s="1717" t="s">
        <v>93</v>
      </c>
      <c r="F11" s="1717" t="s">
        <v>48</v>
      </c>
      <c r="G11" s="1717" t="s">
        <v>93</v>
      </c>
      <c r="H11" s="1717" t="s">
        <v>48</v>
      </c>
      <c r="I11" s="1717" t="s">
        <v>48</v>
      </c>
      <c r="J11" s="1717" t="s">
        <v>63</v>
      </c>
      <c r="K11" s="1717" t="s">
        <v>48</v>
      </c>
      <c r="L11" s="1717" t="s">
        <v>48</v>
      </c>
      <c r="M11" s="1717" t="s">
        <v>48</v>
      </c>
      <c r="N11" s="1717" t="s">
        <v>93</v>
      </c>
      <c r="O11" s="1717" t="s">
        <v>93</v>
      </c>
      <c r="P11" s="1717" t="s">
        <v>93</v>
      </c>
      <c r="Q11" s="1717" t="s">
        <v>93</v>
      </c>
      <c r="R11" s="1717" t="s">
        <v>122</v>
      </c>
      <c r="S11" s="1717" t="s">
        <v>48</v>
      </c>
      <c r="T11" s="1717" t="s">
        <v>93</v>
      </c>
      <c r="U11" s="1717" t="s">
        <v>93</v>
      </c>
      <c r="V11" s="1717" t="s">
        <v>48</v>
      </c>
      <c r="W11" s="1717" t="s">
        <v>93</v>
      </c>
      <c r="X11" s="1717" t="s">
        <v>48</v>
      </c>
      <c r="Y11" s="1717" t="s">
        <v>122</v>
      </c>
      <c r="Z11" s="1717" t="s">
        <v>122</v>
      </c>
      <c r="AA11" s="1717" t="s">
        <v>93</v>
      </c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67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1</v>
      </c>
      <c r="DH11" s="285">
        <f t="shared" ref="DH11" si="20" xml:space="preserve"> IF( OR(ISNUMBER(W11 ),W$8=""), 0, 1 )</f>
        <v>1</v>
      </c>
      <c r="DI11" s="285">
        <f t="shared" ref="DI11" si="21" xml:space="preserve"> IF( OR(ISNUMBER(X11 ),X$8=""), 0, 1 )</f>
        <v>1</v>
      </c>
      <c r="DJ11" s="285">
        <f t="shared" ref="DJ11" si="22" xml:space="preserve"> IF( OR(ISNUMBER(Y11 ),Y$8=""), 0, 1 )</f>
        <v>1</v>
      </c>
      <c r="DK11" s="285">
        <f t="shared" ref="DK11" si="23" xml:space="preserve"> IF( OR(ISNUMBER(Z11 ),Z$8=""), 0, 1 )</f>
        <v>1</v>
      </c>
      <c r="DL11" s="285">
        <f t="shared" ref="DL11" si="24" xml:space="preserve"> IF( OR(ISNUMBER(AA11 ),AA$8=""), 0, 1 )</f>
        <v>1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68</v>
      </c>
      <c r="C12" s="286" t="s">
        <v>5981</v>
      </c>
      <c r="D12" s="286">
        <v>2</v>
      </c>
      <c r="E12" s="1730">
        <v>30.54</v>
      </c>
      <c r="F12" s="1730">
        <v>144.62</v>
      </c>
      <c r="G12" s="1730">
        <v>30.25</v>
      </c>
      <c r="H12" s="1730">
        <v>923.31</v>
      </c>
      <c r="I12" s="1730">
        <v>121.23</v>
      </c>
      <c r="J12" s="1730">
        <v>71.47</v>
      </c>
      <c r="K12" s="1730">
        <v>217.95</v>
      </c>
      <c r="L12" s="1730">
        <v>52.59</v>
      </c>
      <c r="M12" s="1730">
        <v>65.23</v>
      </c>
      <c r="N12" s="1730">
        <v>122.04</v>
      </c>
      <c r="O12" s="1730">
        <v>75.150000000000006</v>
      </c>
      <c r="P12" s="1730">
        <v>31.66</v>
      </c>
      <c r="Q12" s="1730">
        <v>57.6</v>
      </c>
      <c r="R12" s="1730">
        <v>44.29</v>
      </c>
      <c r="S12" s="1730">
        <v>72.69</v>
      </c>
      <c r="T12" s="1730">
        <v>41.95</v>
      </c>
      <c r="U12" s="1730">
        <v>57.04</v>
      </c>
      <c r="V12" s="1730">
        <v>301.45</v>
      </c>
      <c r="W12" s="1730">
        <v>157.22</v>
      </c>
      <c r="X12" s="1730">
        <v>98.73</v>
      </c>
      <c r="Y12" s="1730">
        <v>52.06</v>
      </c>
      <c r="Z12" s="1730">
        <v>66.44</v>
      </c>
      <c r="AA12" s="1730">
        <v>185.37</v>
      </c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69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70</v>
      </c>
      <c r="C13" s="286" t="s">
        <v>13471</v>
      </c>
      <c r="D13" s="286">
        <v>0</v>
      </c>
      <c r="E13" s="1717">
        <v>34</v>
      </c>
      <c r="F13" s="1717">
        <v>0</v>
      </c>
      <c r="G13" s="1717">
        <v>60</v>
      </c>
      <c r="H13" s="1717">
        <v>0</v>
      </c>
      <c r="I13" s="1717">
        <v>40</v>
      </c>
      <c r="J13" s="1717">
        <v>30</v>
      </c>
      <c r="K13" s="1717">
        <v>0</v>
      </c>
      <c r="L13" s="1717">
        <v>30</v>
      </c>
      <c r="M13" s="1717">
        <v>40</v>
      </c>
      <c r="N13" s="1717">
        <v>60</v>
      </c>
      <c r="O13" s="1717">
        <v>60</v>
      </c>
      <c r="P13" s="1717">
        <v>28</v>
      </c>
      <c r="Q13" s="1717">
        <v>60</v>
      </c>
      <c r="R13" s="1717">
        <v>60</v>
      </c>
      <c r="S13" s="1717">
        <v>0</v>
      </c>
      <c r="T13" s="1717">
        <v>43</v>
      </c>
      <c r="U13" s="1717">
        <v>60</v>
      </c>
      <c r="V13" s="1717">
        <v>30</v>
      </c>
      <c r="W13" s="1717">
        <v>35</v>
      </c>
      <c r="X13" s="1717">
        <v>60</v>
      </c>
      <c r="Y13" s="1717">
        <v>56</v>
      </c>
      <c r="Z13" s="1717">
        <v>60</v>
      </c>
      <c r="AA13" s="1717">
        <v>60</v>
      </c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72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73</v>
      </c>
      <c r="C14" s="286" t="s">
        <v>13471</v>
      </c>
      <c r="D14" s="286">
        <v>0</v>
      </c>
      <c r="E14" s="1717">
        <v>17</v>
      </c>
      <c r="F14" s="1717">
        <v>25</v>
      </c>
      <c r="G14" s="1717">
        <v>25</v>
      </c>
      <c r="H14" s="1717">
        <v>25</v>
      </c>
      <c r="I14" s="1717">
        <v>25</v>
      </c>
      <c r="J14" s="1717">
        <v>20</v>
      </c>
      <c r="K14" s="1717">
        <v>25</v>
      </c>
      <c r="L14" s="1717">
        <v>20</v>
      </c>
      <c r="M14" s="1717">
        <v>25</v>
      </c>
      <c r="N14" s="1717">
        <v>25</v>
      </c>
      <c r="O14" s="1717">
        <v>25</v>
      </c>
      <c r="P14" s="1717">
        <v>23</v>
      </c>
      <c r="Q14" s="1717">
        <v>25</v>
      </c>
      <c r="R14" s="1717">
        <v>25</v>
      </c>
      <c r="S14" s="1717">
        <v>25</v>
      </c>
      <c r="T14" s="1717">
        <v>24</v>
      </c>
      <c r="U14" s="1717">
        <v>25</v>
      </c>
      <c r="V14" s="1717">
        <v>20</v>
      </c>
      <c r="W14" s="1717">
        <v>25</v>
      </c>
      <c r="X14" s="1717">
        <v>25</v>
      </c>
      <c r="Y14" s="1717">
        <v>25</v>
      </c>
      <c r="Z14" s="1717">
        <v>25</v>
      </c>
      <c r="AA14" s="1717">
        <v>25</v>
      </c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74</v>
      </c>
      <c r="CK14" s="842" t="s">
        <v>18571</v>
      </c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75</v>
      </c>
      <c r="C15" s="286" t="s">
        <v>13471</v>
      </c>
      <c r="D15" s="286">
        <v>0</v>
      </c>
      <c r="E15" s="1717">
        <v>8</v>
      </c>
      <c r="F15" s="1717">
        <v>0</v>
      </c>
      <c r="G15" s="1717">
        <v>0</v>
      </c>
      <c r="H15" s="1717">
        <v>20</v>
      </c>
      <c r="I15" s="1717">
        <v>10</v>
      </c>
      <c r="J15" s="1717">
        <v>5</v>
      </c>
      <c r="K15" s="1717">
        <v>0</v>
      </c>
      <c r="L15" s="1717">
        <v>8</v>
      </c>
      <c r="M15" s="1717">
        <v>0</v>
      </c>
      <c r="N15" s="1717">
        <v>10</v>
      </c>
      <c r="O15" s="1717">
        <v>0</v>
      </c>
      <c r="P15" s="1717">
        <v>4</v>
      </c>
      <c r="Q15" s="1717">
        <v>9</v>
      </c>
      <c r="R15" s="1717">
        <v>10.3</v>
      </c>
      <c r="S15" s="1717">
        <v>0</v>
      </c>
      <c r="T15" s="1717">
        <v>30</v>
      </c>
      <c r="U15" s="1717">
        <v>10</v>
      </c>
      <c r="V15" s="1717">
        <v>18</v>
      </c>
      <c r="W15" s="1717">
        <v>6</v>
      </c>
      <c r="X15" s="1717">
        <v>20</v>
      </c>
      <c r="Y15" s="1717">
        <v>25</v>
      </c>
      <c r="Z15" s="1717">
        <v>10.3</v>
      </c>
      <c r="AA15" s="1717">
        <v>0</v>
      </c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76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77</v>
      </c>
      <c r="C16" s="286" t="s">
        <v>13471</v>
      </c>
      <c r="D16" s="286">
        <v>2</v>
      </c>
      <c r="E16" s="1730">
        <v>0</v>
      </c>
      <c r="F16" s="1730">
        <v>0</v>
      </c>
      <c r="G16" s="1730">
        <v>0</v>
      </c>
      <c r="H16" s="1730">
        <v>0</v>
      </c>
      <c r="I16" s="1730">
        <v>0</v>
      </c>
      <c r="J16" s="1730">
        <v>2</v>
      </c>
      <c r="K16" s="1730">
        <v>0</v>
      </c>
      <c r="L16" s="1730">
        <v>2</v>
      </c>
      <c r="M16" s="1730">
        <v>2</v>
      </c>
      <c r="N16" s="1730">
        <v>1</v>
      </c>
      <c r="O16" s="1730">
        <v>0</v>
      </c>
      <c r="P16" s="1730">
        <v>2</v>
      </c>
      <c r="Q16" s="1730">
        <v>1</v>
      </c>
      <c r="R16" s="1730">
        <v>1</v>
      </c>
      <c r="S16" s="1730">
        <v>0</v>
      </c>
      <c r="T16" s="1730">
        <v>0</v>
      </c>
      <c r="U16" s="1730">
        <v>1</v>
      </c>
      <c r="V16" s="1730">
        <v>0</v>
      </c>
      <c r="W16" s="1730">
        <v>0</v>
      </c>
      <c r="X16" s="1730">
        <v>0</v>
      </c>
      <c r="Y16" s="1730">
        <v>0</v>
      </c>
      <c r="Z16" s="1730">
        <v>1</v>
      </c>
      <c r="AA16" s="1730">
        <v>0</v>
      </c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78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79</v>
      </c>
      <c r="C17" s="286" t="s">
        <v>13480</v>
      </c>
      <c r="D17" s="286">
        <v>0</v>
      </c>
      <c r="E17" s="1717">
        <v>32</v>
      </c>
      <c r="F17" s="1717">
        <v>0</v>
      </c>
      <c r="G17" s="1717">
        <v>24</v>
      </c>
      <c r="H17" s="1717">
        <v>0</v>
      </c>
      <c r="I17" s="1717">
        <v>0</v>
      </c>
      <c r="J17" s="1717">
        <v>0</v>
      </c>
      <c r="K17" s="1717">
        <v>0</v>
      </c>
      <c r="L17" s="1717">
        <v>0</v>
      </c>
      <c r="M17" s="1717">
        <v>0</v>
      </c>
      <c r="N17" s="1717">
        <v>0</v>
      </c>
      <c r="O17" s="1717">
        <v>24</v>
      </c>
      <c r="P17" s="1717">
        <v>0</v>
      </c>
      <c r="Q17" s="1717">
        <v>30.47</v>
      </c>
      <c r="R17" s="1717">
        <v>0</v>
      </c>
      <c r="S17" s="1717">
        <v>0</v>
      </c>
      <c r="T17" s="1717">
        <v>35</v>
      </c>
      <c r="U17" s="1717">
        <v>32</v>
      </c>
      <c r="V17" s="1717">
        <v>0</v>
      </c>
      <c r="W17" s="1717">
        <v>30</v>
      </c>
      <c r="X17" s="1717">
        <v>0</v>
      </c>
      <c r="Y17" s="1717">
        <v>30.33</v>
      </c>
      <c r="Z17" s="1717">
        <v>0</v>
      </c>
      <c r="AA17" s="1717">
        <v>22</v>
      </c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81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482</v>
      </c>
      <c r="C18" s="286" t="s">
        <v>13483</v>
      </c>
      <c r="D18" s="286">
        <v>0</v>
      </c>
      <c r="E18" s="1721">
        <f>IFERROR(E12*0.06*1000,0)</f>
        <v>1832.3999999999999</v>
      </c>
      <c r="F18" s="1721">
        <f t="shared" ref="F18:BQ18" si="162">IFERROR(F12*0.06*1000,0)</f>
        <v>8677.1999999999989</v>
      </c>
      <c r="G18" s="1721">
        <f t="shared" si="162"/>
        <v>1815</v>
      </c>
      <c r="H18" s="1721">
        <f t="shared" si="162"/>
        <v>55398.599999999991</v>
      </c>
      <c r="I18" s="1721">
        <f t="shared" si="162"/>
        <v>7273.7999999999993</v>
      </c>
      <c r="J18" s="1721">
        <f t="shared" si="162"/>
        <v>4288.2</v>
      </c>
      <c r="K18" s="1721">
        <f t="shared" si="162"/>
        <v>13076.999999999998</v>
      </c>
      <c r="L18" s="1721">
        <f t="shared" si="162"/>
        <v>3155.4</v>
      </c>
      <c r="M18" s="1721">
        <f t="shared" si="162"/>
        <v>3913.8</v>
      </c>
      <c r="N18" s="1721">
        <f t="shared" si="162"/>
        <v>7322.4</v>
      </c>
      <c r="O18" s="1721">
        <f t="shared" si="162"/>
        <v>4509</v>
      </c>
      <c r="P18" s="1721">
        <f t="shared" si="162"/>
        <v>1899.6</v>
      </c>
      <c r="Q18" s="1721">
        <f t="shared" si="162"/>
        <v>3456</v>
      </c>
      <c r="R18" s="1721">
        <f t="shared" si="162"/>
        <v>2657.4</v>
      </c>
      <c r="S18" s="1721">
        <f t="shared" si="162"/>
        <v>4361.3999999999996</v>
      </c>
      <c r="T18" s="1721">
        <f t="shared" si="162"/>
        <v>2517</v>
      </c>
      <c r="U18" s="1721">
        <f t="shared" si="162"/>
        <v>3422.3999999999996</v>
      </c>
      <c r="V18" s="1721">
        <f t="shared" si="162"/>
        <v>18087</v>
      </c>
      <c r="W18" s="1721">
        <f t="shared" si="162"/>
        <v>9433.1999999999989</v>
      </c>
      <c r="X18" s="1721">
        <f t="shared" si="162"/>
        <v>5923.8</v>
      </c>
      <c r="Y18" s="1721">
        <f t="shared" si="162"/>
        <v>3123.6000000000004</v>
      </c>
      <c r="Z18" s="1721">
        <f t="shared" si="162"/>
        <v>3986.3999999999996</v>
      </c>
      <c r="AA18" s="1721">
        <f t="shared" si="162"/>
        <v>11122.199999999999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484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485</v>
      </c>
      <c r="C19" s="355" t="s">
        <v>13486</v>
      </c>
      <c r="D19" s="355">
        <v>0</v>
      </c>
      <c r="E19" s="1722">
        <v>11787.525497768023</v>
      </c>
      <c r="F19" s="1722">
        <v>69643.826672513125</v>
      </c>
      <c r="G19" s="1722">
        <v>11062.846455035311</v>
      </c>
      <c r="H19" s="1722">
        <v>355150.33333105053</v>
      </c>
      <c r="I19" s="1722">
        <v>29805.200094555541</v>
      </c>
      <c r="J19" s="1722">
        <v>34332.538002492242</v>
      </c>
      <c r="K19" s="1722">
        <v>98304.849048814096</v>
      </c>
      <c r="L19" s="1722">
        <v>16260.976113662467</v>
      </c>
      <c r="M19" s="1722">
        <v>28638.042855613596</v>
      </c>
      <c r="N19" s="1722">
        <v>27974.311133983614</v>
      </c>
      <c r="O19" s="1722">
        <v>21977.757301331912</v>
      </c>
      <c r="P19" s="1722">
        <v>21312.191622228671</v>
      </c>
      <c r="Q19" s="1722">
        <v>25436.222631656154</v>
      </c>
      <c r="R19" s="1722">
        <v>11746.829558142317</v>
      </c>
      <c r="S19" s="1722">
        <v>18795.692594251883</v>
      </c>
      <c r="T19" s="1722">
        <v>8650.4458852225998</v>
      </c>
      <c r="U19" s="1722">
        <v>26859.477408462517</v>
      </c>
      <c r="V19" s="1722">
        <v>59393.902538705253</v>
      </c>
      <c r="W19" s="1722">
        <v>86382.070378153512</v>
      </c>
      <c r="X19" s="1722">
        <v>32795.736084609052</v>
      </c>
      <c r="Y19" s="1722">
        <v>10400.710473984776</v>
      </c>
      <c r="Z19" s="1722">
        <v>22444.514007633876</v>
      </c>
      <c r="AA19" s="1722">
        <v>64466.914004408638</v>
      </c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487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488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489</v>
      </c>
      <c r="C22" s="277" t="s">
        <v>13490</v>
      </c>
      <c r="D22" s="277">
        <v>0</v>
      </c>
      <c r="E22" s="1728">
        <v>9.1440000000000001</v>
      </c>
      <c r="F22" s="1728">
        <v>45.725000000000001</v>
      </c>
      <c r="G22" s="1728">
        <v>7.8630000000000004</v>
      </c>
      <c r="H22" s="1728">
        <v>71.730999999999995</v>
      </c>
      <c r="I22" s="1728">
        <v>32.003</v>
      </c>
      <c r="J22" s="1728">
        <v>27.431000000000001</v>
      </c>
      <c r="K22" s="1728">
        <v>39.06</v>
      </c>
      <c r="L22" s="1728">
        <v>15.24</v>
      </c>
      <c r="M22" s="1728">
        <v>15.24</v>
      </c>
      <c r="N22" s="1728">
        <v>15.925000000000001</v>
      </c>
      <c r="O22" s="1728">
        <v>8.0380000000000003</v>
      </c>
      <c r="P22" s="1728">
        <v>9.1440000000000001</v>
      </c>
      <c r="Q22" s="1728">
        <v>79.873999999999995</v>
      </c>
      <c r="R22" s="1728">
        <v>19.12</v>
      </c>
      <c r="S22" s="1728">
        <v>7.89</v>
      </c>
      <c r="T22" s="1728">
        <v>9.1440000000000001</v>
      </c>
      <c r="U22" s="1728">
        <v>85.861999999999995</v>
      </c>
      <c r="V22" s="1728">
        <v>41.146999999999998</v>
      </c>
      <c r="W22" s="1728">
        <v>41.146999999999998</v>
      </c>
      <c r="X22" s="1728">
        <v>41.804000000000002</v>
      </c>
      <c r="Y22" s="1728">
        <v>30.87</v>
      </c>
      <c r="Z22" s="1728">
        <v>13.715999999999999</v>
      </c>
      <c r="AA22" s="1728">
        <v>29.753</v>
      </c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696.87100000000009</v>
      </c>
      <c r="CH22" s="83"/>
      <c r="CI22" s="1040" t="s">
        <v>13491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36</v>
      </c>
    </row>
    <row r="23" spans="1:176" s="197" customFormat="1" ht="15.75" customHeight="1">
      <c r="B23" s="460" t="s">
        <v>13492</v>
      </c>
      <c r="C23" s="286" t="s">
        <v>13490</v>
      </c>
      <c r="D23" s="286">
        <v>0</v>
      </c>
      <c r="E23" s="1717">
        <v>0</v>
      </c>
      <c r="F23" s="1717">
        <v>290.29899999999998</v>
      </c>
      <c r="G23" s="1717">
        <v>325.86</v>
      </c>
      <c r="H23" s="1717">
        <v>2026.3430000000001</v>
      </c>
      <c r="I23" s="1717">
        <v>2.536</v>
      </c>
      <c r="J23" s="1717">
        <v>0</v>
      </c>
      <c r="K23" s="1717">
        <v>1063.8009999999999</v>
      </c>
      <c r="L23" s="1717">
        <v>0</v>
      </c>
      <c r="M23" s="1717">
        <v>0</v>
      </c>
      <c r="N23" s="1717">
        <v>15.472</v>
      </c>
      <c r="O23" s="1717">
        <v>342.00400000000002</v>
      </c>
      <c r="P23" s="1717">
        <v>0</v>
      </c>
      <c r="Q23" s="1717">
        <v>37.72</v>
      </c>
      <c r="R23" s="1717">
        <v>37.883000000000003</v>
      </c>
      <c r="S23" s="1717">
        <v>295.47500000000002</v>
      </c>
      <c r="T23" s="1717">
        <v>9.8409999999999993</v>
      </c>
      <c r="U23" s="1717">
        <v>1.0349999999999999</v>
      </c>
      <c r="V23" s="1717">
        <v>0</v>
      </c>
      <c r="W23" s="1717">
        <v>53.326000000000001</v>
      </c>
      <c r="X23" s="1717">
        <v>0</v>
      </c>
      <c r="Y23" s="1717">
        <v>0</v>
      </c>
      <c r="Z23" s="1717">
        <v>54.72</v>
      </c>
      <c r="AA23" s="1717">
        <v>637.96900000000005</v>
      </c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5194.2840000000006</v>
      </c>
      <c r="CH23" s="83"/>
      <c r="CI23" s="1041" t="s">
        <v>13493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39</v>
      </c>
    </row>
    <row r="24" spans="1:176" s="197" customFormat="1" ht="15.75" customHeight="1">
      <c r="B24" s="460" t="s">
        <v>13494</v>
      </c>
      <c r="C24" s="286" t="s">
        <v>13490</v>
      </c>
      <c r="D24" s="286">
        <v>0</v>
      </c>
      <c r="E24" s="1717">
        <v>219.67400000000001</v>
      </c>
      <c r="F24" s="1717">
        <v>2084.5790000000002</v>
      </c>
      <c r="G24" s="1717">
        <v>659.47400000000005</v>
      </c>
      <c r="H24" s="1717">
        <v>6164.0050000000001</v>
      </c>
      <c r="I24" s="1717">
        <v>945.95</v>
      </c>
      <c r="J24" s="1717">
        <v>311.61799999999999</v>
      </c>
      <c r="K24" s="1717">
        <v>3270.462</v>
      </c>
      <c r="L24" s="1717">
        <v>437.512</v>
      </c>
      <c r="M24" s="1717">
        <v>449.18099999999998</v>
      </c>
      <c r="N24" s="1717">
        <v>2492.2249999999999</v>
      </c>
      <c r="O24" s="1717">
        <v>1085.1600000000001</v>
      </c>
      <c r="P24" s="1717">
        <v>439.11399999999998</v>
      </c>
      <c r="Q24" s="1717">
        <v>944.99400000000003</v>
      </c>
      <c r="R24" s="1717">
        <v>1828.204</v>
      </c>
      <c r="S24" s="1717">
        <v>875.40300000000002</v>
      </c>
      <c r="T24" s="1717">
        <v>481.11200000000002</v>
      </c>
      <c r="U24" s="1717">
        <v>551.38900000000001</v>
      </c>
      <c r="V24" s="1717">
        <v>635.23299999999995</v>
      </c>
      <c r="W24" s="1717">
        <v>1545.0619999999999</v>
      </c>
      <c r="X24" s="1717">
        <v>721.22199999999998</v>
      </c>
      <c r="Y24" s="1717">
        <v>289.12900000000002</v>
      </c>
      <c r="Z24" s="1717">
        <v>486.85599999999999</v>
      </c>
      <c r="AA24" s="1717">
        <v>1678.7180000000001</v>
      </c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8596.276000000005</v>
      </c>
      <c r="CH24" s="83"/>
      <c r="CI24" s="1041" t="s">
        <v>13495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42</v>
      </c>
    </row>
    <row r="25" spans="1:176" s="197" customFormat="1" ht="15.75" customHeight="1">
      <c r="B25" s="460" t="s">
        <v>13496</v>
      </c>
      <c r="C25" s="286" t="s">
        <v>13490</v>
      </c>
      <c r="D25" s="286">
        <v>0</v>
      </c>
      <c r="E25" s="1721">
        <f t="shared" ref="E25:BP25" si="326">IFERROR(SUM(E22:E24),0)</f>
        <v>228.81800000000001</v>
      </c>
      <c r="F25" s="1721">
        <f t="shared" si="326"/>
        <v>2420.6030000000001</v>
      </c>
      <c r="G25" s="1721">
        <f t="shared" si="326"/>
        <v>993.19700000000012</v>
      </c>
      <c r="H25" s="1721">
        <f t="shared" si="326"/>
        <v>8262.0789999999997</v>
      </c>
      <c r="I25" s="1721">
        <f t="shared" si="326"/>
        <v>980.48900000000003</v>
      </c>
      <c r="J25" s="1721">
        <f t="shared" si="326"/>
        <v>339.04899999999998</v>
      </c>
      <c r="K25" s="1721">
        <f t="shared" si="326"/>
        <v>4373.3230000000003</v>
      </c>
      <c r="L25" s="1721">
        <f t="shared" si="326"/>
        <v>452.75200000000001</v>
      </c>
      <c r="M25" s="1721">
        <f t="shared" si="326"/>
        <v>464.42099999999999</v>
      </c>
      <c r="N25" s="1721">
        <f t="shared" si="326"/>
        <v>2523.6219999999998</v>
      </c>
      <c r="O25" s="1721">
        <f t="shared" si="326"/>
        <v>1435.2020000000002</v>
      </c>
      <c r="P25" s="1721">
        <f t="shared" si="326"/>
        <v>448.25799999999998</v>
      </c>
      <c r="Q25" s="1721">
        <f t="shared" si="326"/>
        <v>1062.588</v>
      </c>
      <c r="R25" s="1721">
        <f t="shared" si="326"/>
        <v>1885.2069999999999</v>
      </c>
      <c r="S25" s="1721">
        <f t="shared" si="326"/>
        <v>1178.768</v>
      </c>
      <c r="T25" s="1721">
        <f t="shared" si="326"/>
        <v>500.09700000000004</v>
      </c>
      <c r="U25" s="1721">
        <f t="shared" si="326"/>
        <v>638.28600000000006</v>
      </c>
      <c r="V25" s="1721">
        <f t="shared" si="326"/>
        <v>676.38</v>
      </c>
      <c r="W25" s="1721">
        <f t="shared" si="326"/>
        <v>1639.5349999999999</v>
      </c>
      <c r="X25" s="1721">
        <f t="shared" si="326"/>
        <v>763.02599999999995</v>
      </c>
      <c r="Y25" s="1721">
        <f t="shared" si="326"/>
        <v>319.99900000000002</v>
      </c>
      <c r="Z25" s="1721">
        <f t="shared" si="326"/>
        <v>555.29200000000003</v>
      </c>
      <c r="AA25" s="1721">
        <f t="shared" si="326"/>
        <v>2346.44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34487.431000000004</v>
      </c>
      <c r="CH25" s="83"/>
      <c r="CI25" s="1041" t="s">
        <v>13497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45</v>
      </c>
    </row>
    <row r="26" spans="1:176" s="197" customFormat="1" ht="15.75" customHeight="1">
      <c r="B26" s="460" t="s">
        <v>13498</v>
      </c>
      <c r="C26" s="286" t="s">
        <v>13490</v>
      </c>
      <c r="D26" s="286">
        <v>0</v>
      </c>
      <c r="E26" s="1717">
        <v>-0.22700000000000001</v>
      </c>
      <c r="F26" s="1717">
        <v>11.497999999999999</v>
      </c>
      <c r="G26" s="1717">
        <v>220.44399999999999</v>
      </c>
      <c r="H26" s="1717">
        <v>72.230999999999995</v>
      </c>
      <c r="I26" s="1717">
        <v>244.13900000000001</v>
      </c>
      <c r="J26" s="1717">
        <v>93.328000000000003</v>
      </c>
      <c r="K26" s="1717">
        <v>152.821</v>
      </c>
      <c r="L26" s="1717">
        <v>31.338999999999999</v>
      </c>
      <c r="M26" s="1717">
        <v>38.194000000000003</v>
      </c>
      <c r="N26" s="1717">
        <v>718.38300000000004</v>
      </c>
      <c r="O26" s="1717">
        <v>67.772000000000006</v>
      </c>
      <c r="P26" s="1717">
        <v>37.347000000000001</v>
      </c>
      <c r="Q26" s="1717">
        <v>337.46600000000001</v>
      </c>
      <c r="R26" s="1717">
        <v>412.61</v>
      </c>
      <c r="S26" s="1717">
        <v>142.87200000000001</v>
      </c>
      <c r="T26" s="1717">
        <v>37.706000000000003</v>
      </c>
      <c r="U26" s="1717">
        <v>265.149</v>
      </c>
      <c r="V26" s="1717">
        <v>77.042000000000002</v>
      </c>
      <c r="W26" s="1717">
        <v>346.036</v>
      </c>
      <c r="X26" s="1717">
        <v>94.718999999999994</v>
      </c>
      <c r="Y26" s="1717">
        <v>110.67</v>
      </c>
      <c r="Z26" s="1717">
        <v>131.34299999999999</v>
      </c>
      <c r="AA26" s="1717">
        <v>679.798</v>
      </c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4322.68</v>
      </c>
      <c r="CH26" s="83"/>
      <c r="CI26" s="1041" t="s">
        <v>13499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48</v>
      </c>
    </row>
    <row r="27" spans="1:176" s="197" customFormat="1" ht="15.75" customHeight="1" thickBot="1">
      <c r="B27" s="463" t="s">
        <v>13500</v>
      </c>
      <c r="C27" s="355" t="s">
        <v>13490</v>
      </c>
      <c r="D27" s="355">
        <v>0</v>
      </c>
      <c r="E27" s="1729">
        <f t="shared" ref="E27:BP27" si="408">IFERROR(SUM(E25:E26),0)</f>
        <v>228.59100000000001</v>
      </c>
      <c r="F27" s="1729">
        <f t="shared" si="408"/>
        <v>2432.1010000000001</v>
      </c>
      <c r="G27" s="1729">
        <f t="shared" si="408"/>
        <v>1213.6410000000001</v>
      </c>
      <c r="H27" s="1729">
        <f t="shared" si="408"/>
        <v>8334.31</v>
      </c>
      <c r="I27" s="1729">
        <f t="shared" si="408"/>
        <v>1224.6280000000002</v>
      </c>
      <c r="J27" s="1729">
        <f t="shared" si="408"/>
        <v>432.37699999999995</v>
      </c>
      <c r="K27" s="1729">
        <f t="shared" si="408"/>
        <v>4526.1440000000002</v>
      </c>
      <c r="L27" s="1729">
        <f t="shared" si="408"/>
        <v>484.09100000000001</v>
      </c>
      <c r="M27" s="1729">
        <f t="shared" si="408"/>
        <v>502.61500000000001</v>
      </c>
      <c r="N27" s="1729">
        <f t="shared" si="408"/>
        <v>3242.0050000000001</v>
      </c>
      <c r="O27" s="1729">
        <f t="shared" si="408"/>
        <v>1502.9740000000002</v>
      </c>
      <c r="P27" s="1729">
        <f t="shared" si="408"/>
        <v>485.60499999999996</v>
      </c>
      <c r="Q27" s="1729">
        <f t="shared" si="408"/>
        <v>1400.0540000000001</v>
      </c>
      <c r="R27" s="1729">
        <f t="shared" si="408"/>
        <v>2297.817</v>
      </c>
      <c r="S27" s="1729">
        <f t="shared" si="408"/>
        <v>1321.64</v>
      </c>
      <c r="T27" s="1729">
        <f t="shared" si="408"/>
        <v>537.803</v>
      </c>
      <c r="U27" s="1729">
        <f t="shared" si="408"/>
        <v>903.43500000000006</v>
      </c>
      <c r="V27" s="1729">
        <f t="shared" si="408"/>
        <v>753.42200000000003</v>
      </c>
      <c r="W27" s="1729">
        <f t="shared" si="408"/>
        <v>1985.5709999999999</v>
      </c>
      <c r="X27" s="1729">
        <f t="shared" si="408"/>
        <v>857.74499999999989</v>
      </c>
      <c r="Y27" s="1729">
        <f t="shared" si="408"/>
        <v>430.66900000000004</v>
      </c>
      <c r="Z27" s="1729">
        <f t="shared" si="408"/>
        <v>686.63499999999999</v>
      </c>
      <c r="AA27" s="1729">
        <f t="shared" si="408"/>
        <v>3026.2380000000003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38810.111000000012</v>
      </c>
      <c r="CH27" s="83"/>
      <c r="CI27" s="1043" t="s">
        <v>13501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52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A3" zoomScale="80" zoomScaleNormal="80" zoomScaleSheetLayoutView="100" workbookViewId="0">
      <selection activeCell="E27" sqref="E27"/>
    </sheetView>
  </sheetViews>
  <sheetFormatPr defaultColWidth="9" defaultRowHeight="14"/>
  <cols>
    <col min="1" max="1" width="1.58203125" style="219" customWidth="1"/>
    <col min="2" max="2" width="72.58203125" style="219" customWidth="1"/>
    <col min="3" max="3" width="5.5" style="219" bestFit="1" customWidth="1"/>
    <col min="4" max="4" width="4.6640625" style="219" bestFit="1" customWidth="1"/>
    <col min="5" max="5" width="12.6640625" style="219" bestFit="1" customWidth="1"/>
    <col min="6" max="6" width="2.08203125" style="219" customWidth="1"/>
    <col min="7" max="7" width="9.5" style="219" bestFit="1" customWidth="1"/>
    <col min="8" max="8" width="1.58203125" style="219" customWidth="1"/>
    <col min="9" max="9" width="29.6640625" style="219" customWidth="1"/>
    <col min="10" max="11" width="1.58203125" style="219" customWidth="1"/>
    <col min="12" max="12" width="24.58203125" style="219" customWidth="1"/>
    <col min="13" max="13" width="1.58203125" style="219" customWidth="1"/>
    <col min="14" max="14" width="20.5" style="219" hidden="1" customWidth="1"/>
    <col min="15" max="15" width="1.58203125" style="219" hidden="1" customWidth="1"/>
    <col min="16" max="16" width="1.58203125" style="219" customWidth="1"/>
    <col min="17" max="17" width="36.08203125" style="219" customWidth="1"/>
    <col min="18" max="18" width="15" style="219" customWidth="1"/>
    <col min="19" max="19" width="1.58203125" style="219" customWidth="1"/>
    <col min="20" max="16384" width="9" style="219"/>
  </cols>
  <sheetData>
    <row r="1" spans="1:18" ht="30" customHeight="1">
      <c r="B1" s="1229" t="s">
        <v>13502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26" t="s">
        <v>13503</v>
      </c>
      <c r="C3" s="2826"/>
      <c r="D3" s="2826"/>
      <c r="E3" s="2826"/>
      <c r="F3" s="2826"/>
      <c r="G3" s="2826"/>
      <c r="H3" s="2826"/>
      <c r="I3" s="2826"/>
      <c r="K3" s="238"/>
      <c r="L3" s="1240" t="s">
        <v>4200</v>
      </c>
      <c r="M3" s="238"/>
      <c r="O3" s="238"/>
      <c r="Q3" s="2826" t="s">
        <v>13503</v>
      </c>
      <c r="R3" s="2826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04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04</v>
      </c>
      <c r="R7" s="482"/>
    </row>
    <row r="8" spans="1:18" ht="15.75" customHeight="1" thickTop="1">
      <c r="A8" s="242"/>
      <c r="B8" s="451" t="s">
        <v>13505</v>
      </c>
      <c r="C8" s="277" t="s">
        <v>4843</v>
      </c>
      <c r="D8" s="277">
        <v>0</v>
      </c>
      <c r="E8" s="1732">
        <v>6</v>
      </c>
      <c r="F8" s="1242"/>
      <c r="G8" s="281" t="s">
        <v>13506</v>
      </c>
      <c r="H8" s="242"/>
      <c r="I8" s="1231" t="s">
        <v>1857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3505</v>
      </c>
      <c r="R8" s="960" t="s">
        <v>13507</v>
      </c>
    </row>
    <row r="9" spans="1:18" ht="15.75" customHeight="1">
      <c r="A9" s="242"/>
      <c r="B9" s="460" t="s">
        <v>13508</v>
      </c>
      <c r="C9" s="286" t="s">
        <v>4843</v>
      </c>
      <c r="D9" s="286">
        <v>0</v>
      </c>
      <c r="E9" s="1328">
        <v>1</v>
      </c>
      <c r="F9" s="1242"/>
      <c r="G9" s="290" t="s">
        <v>13509</v>
      </c>
      <c r="H9" s="242"/>
      <c r="I9" s="1233" t="s">
        <v>18573</v>
      </c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3510</v>
      </c>
      <c r="R9" s="964" t="s">
        <v>13511</v>
      </c>
    </row>
    <row r="10" spans="1:18" ht="15.75" customHeight="1">
      <c r="A10" s="242"/>
      <c r="B10" s="460" t="s">
        <v>13512</v>
      </c>
      <c r="C10" s="286" t="s">
        <v>12562</v>
      </c>
      <c r="D10" s="286">
        <v>0</v>
      </c>
      <c r="E10" s="1328">
        <v>64975</v>
      </c>
      <c r="F10" s="1242"/>
      <c r="G10" s="290" t="s">
        <v>13513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512</v>
      </c>
      <c r="R10" s="964" t="s">
        <v>13514</v>
      </c>
    </row>
    <row r="11" spans="1:18" ht="15.75" customHeight="1">
      <c r="A11" s="242"/>
      <c r="B11" s="460" t="s">
        <v>13515</v>
      </c>
      <c r="C11" s="286" t="s">
        <v>4843</v>
      </c>
      <c r="D11" s="286">
        <v>0</v>
      </c>
      <c r="E11" s="1328">
        <v>2505</v>
      </c>
      <c r="F11" s="1242"/>
      <c r="G11" s="290" t="s">
        <v>13516</v>
      </c>
      <c r="H11" s="242"/>
      <c r="I11" s="1327" t="s">
        <v>18574</v>
      </c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515</v>
      </c>
      <c r="R11" s="964" t="s">
        <v>13517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>
        <v>23038</v>
      </c>
      <c r="F12" s="1242"/>
      <c r="G12" s="290" t="s">
        <v>13518</v>
      </c>
      <c r="H12" s="242"/>
      <c r="I12" s="1233" t="s">
        <v>18575</v>
      </c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3883</v>
      </c>
      <c r="R12" s="1328" t="s">
        <v>13519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>
        <v>151</v>
      </c>
      <c r="F13" s="1242"/>
      <c r="G13" s="290" t="s">
        <v>13520</v>
      </c>
      <c r="H13" s="242"/>
      <c r="I13" s="1233" t="s">
        <v>18576</v>
      </c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3884</v>
      </c>
      <c r="R13" s="964" t="s">
        <v>13521</v>
      </c>
    </row>
    <row r="14" spans="1:18" ht="15.75" customHeight="1">
      <c r="A14" s="242"/>
      <c r="B14" s="460" t="s">
        <v>13522</v>
      </c>
      <c r="C14" s="286" t="s">
        <v>4843</v>
      </c>
      <c r="D14" s="286">
        <v>0</v>
      </c>
      <c r="E14" s="1328">
        <v>97</v>
      </c>
      <c r="F14" s="1242"/>
      <c r="G14" s="290" t="s">
        <v>13523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3522</v>
      </c>
      <c r="R14" s="964" t="s">
        <v>13524</v>
      </c>
    </row>
    <row r="15" spans="1:18" ht="15.75" customHeight="1">
      <c r="A15" s="242"/>
      <c r="B15" s="460" t="s">
        <v>13525</v>
      </c>
      <c r="C15" s="286" t="s">
        <v>4843</v>
      </c>
      <c r="D15" s="286">
        <v>0</v>
      </c>
      <c r="E15" s="1328">
        <v>2205</v>
      </c>
      <c r="F15" s="1242"/>
      <c r="G15" s="290" t="s">
        <v>13526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3525</v>
      </c>
      <c r="R15" s="964" t="s">
        <v>13527</v>
      </c>
    </row>
    <row r="16" spans="1:18" ht="15.75" customHeight="1">
      <c r="A16" s="242"/>
      <c r="B16" s="460" t="s">
        <v>13528</v>
      </c>
      <c r="C16" s="286" t="s">
        <v>4843</v>
      </c>
      <c r="D16" s="286">
        <v>0</v>
      </c>
      <c r="E16" s="1328">
        <v>446</v>
      </c>
      <c r="F16" s="1242"/>
      <c r="G16" s="290" t="s">
        <v>13529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3528</v>
      </c>
      <c r="R16" s="964" t="s">
        <v>13530</v>
      </c>
    </row>
    <row r="17" spans="1:18" ht="15.75" customHeight="1">
      <c r="A17" s="242"/>
      <c r="B17" s="460" t="s">
        <v>13531</v>
      </c>
      <c r="C17" s="286" t="s">
        <v>4843</v>
      </c>
      <c r="D17" s="286">
        <v>0</v>
      </c>
      <c r="E17" s="1328">
        <v>211</v>
      </c>
      <c r="F17" s="1242"/>
      <c r="G17" s="290" t="s">
        <v>13532</v>
      </c>
      <c r="H17" s="242"/>
      <c r="I17" s="1233" t="s">
        <v>18577</v>
      </c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3531</v>
      </c>
      <c r="R17" s="964" t="s">
        <v>13533</v>
      </c>
    </row>
    <row r="18" spans="1:18" ht="15.75" customHeight="1">
      <c r="A18" s="242"/>
      <c r="B18" s="460" t="s">
        <v>13534</v>
      </c>
      <c r="C18" s="286" t="s">
        <v>12566</v>
      </c>
      <c r="D18" s="286">
        <v>0</v>
      </c>
      <c r="E18" s="1328">
        <v>2326</v>
      </c>
      <c r="F18" s="1242"/>
      <c r="G18" s="290" t="s">
        <v>13535</v>
      </c>
      <c r="H18" s="242"/>
      <c r="I18" s="1233" t="s">
        <v>18578</v>
      </c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3534</v>
      </c>
      <c r="R18" s="1330" t="s">
        <v>13536</v>
      </c>
    </row>
    <row r="19" spans="1:18" ht="15.75" customHeight="1">
      <c r="A19" s="242"/>
      <c r="B19" s="460" t="s">
        <v>13537</v>
      </c>
      <c r="C19" s="286" t="s">
        <v>13538</v>
      </c>
      <c r="D19" s="286">
        <v>2</v>
      </c>
      <c r="E19" s="1331">
        <v>10792.51</v>
      </c>
      <c r="F19" s="1242"/>
      <c r="G19" s="290" t="s">
        <v>13539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3537</v>
      </c>
      <c r="R19" s="964" t="s">
        <v>13540</v>
      </c>
    </row>
    <row r="20" spans="1:18" ht="15.75" customHeight="1">
      <c r="A20" s="242"/>
      <c r="B20" s="460" t="s">
        <v>13541</v>
      </c>
      <c r="C20" s="286" t="s">
        <v>13538</v>
      </c>
      <c r="D20" s="286">
        <v>2</v>
      </c>
      <c r="E20" s="1331">
        <v>532408.23349584569</v>
      </c>
      <c r="F20" s="1242"/>
      <c r="G20" s="290" t="s">
        <v>13542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3541</v>
      </c>
      <c r="R20" s="1331" t="s">
        <v>13543</v>
      </c>
    </row>
    <row r="21" spans="1:18" ht="15.75" customHeight="1">
      <c r="A21" s="242"/>
      <c r="B21" s="460" t="s">
        <v>13544</v>
      </c>
      <c r="C21" s="286" t="s">
        <v>12566</v>
      </c>
      <c r="D21" s="286">
        <v>0</v>
      </c>
      <c r="E21" s="1328">
        <v>0</v>
      </c>
      <c r="F21" s="1242"/>
      <c r="G21" s="290" t="s">
        <v>13545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3544</v>
      </c>
      <c r="R21" s="964" t="s">
        <v>13546</v>
      </c>
    </row>
    <row r="22" spans="1:18" ht="15.75" customHeight="1">
      <c r="A22" s="242"/>
      <c r="B22" s="460" t="s">
        <v>13547</v>
      </c>
      <c r="C22" s="286" t="s">
        <v>12566</v>
      </c>
      <c r="D22" s="286">
        <v>0</v>
      </c>
      <c r="E22" s="1328">
        <v>0</v>
      </c>
      <c r="F22" s="1242"/>
      <c r="G22" s="290" t="s">
        <v>13548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3547</v>
      </c>
      <c r="R22" s="964" t="s">
        <v>13549</v>
      </c>
    </row>
    <row r="23" spans="1:18" ht="15.75" customHeight="1">
      <c r="A23" s="242"/>
      <c r="B23" s="460" t="s">
        <v>13550</v>
      </c>
      <c r="C23" s="286" t="s">
        <v>12566</v>
      </c>
      <c r="D23" s="286">
        <v>0</v>
      </c>
      <c r="E23" s="1328">
        <v>5612</v>
      </c>
      <c r="F23" s="1242"/>
      <c r="G23" s="290" t="s">
        <v>13551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3550</v>
      </c>
      <c r="R23" s="1330" t="s">
        <v>13552</v>
      </c>
    </row>
    <row r="24" spans="1:18" ht="15.75" customHeight="1">
      <c r="A24" s="242"/>
      <c r="B24" s="460" t="s">
        <v>13553</v>
      </c>
      <c r="C24" s="286" t="s">
        <v>12566</v>
      </c>
      <c r="D24" s="286">
        <v>0</v>
      </c>
      <c r="E24" s="1328">
        <v>3674</v>
      </c>
      <c r="F24" s="1242"/>
      <c r="G24" s="290" t="s">
        <v>13554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3553</v>
      </c>
      <c r="R24" s="1330" t="s">
        <v>13555</v>
      </c>
    </row>
    <row r="25" spans="1:18" ht="15.75" customHeight="1">
      <c r="A25" s="242"/>
      <c r="B25" s="460" t="s">
        <v>13556</v>
      </c>
      <c r="C25" s="286" t="s">
        <v>12566</v>
      </c>
      <c r="D25" s="286">
        <v>0</v>
      </c>
      <c r="E25" s="1328">
        <v>8899</v>
      </c>
      <c r="F25" s="1242"/>
      <c r="G25" s="290" t="s">
        <v>13557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3556</v>
      </c>
      <c r="R25" s="1330" t="s">
        <v>13558</v>
      </c>
    </row>
    <row r="26" spans="1:18" ht="15.75" customHeight="1">
      <c r="A26" s="242"/>
      <c r="B26" s="460" t="s">
        <v>13559</v>
      </c>
      <c r="C26" s="286" t="s">
        <v>12566</v>
      </c>
      <c r="D26" s="286">
        <v>0</v>
      </c>
      <c r="E26" s="1328">
        <v>1323</v>
      </c>
      <c r="F26" s="1242"/>
      <c r="G26" s="290" t="s">
        <v>13560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3559</v>
      </c>
      <c r="R26" s="1330" t="s">
        <v>13561</v>
      </c>
    </row>
    <row r="27" spans="1:18" ht="15.75" customHeight="1">
      <c r="A27" s="242"/>
      <c r="B27" s="460" t="s">
        <v>13562</v>
      </c>
      <c r="C27" s="286" t="s">
        <v>12566</v>
      </c>
      <c r="D27" s="286">
        <v>0</v>
      </c>
      <c r="E27" s="1328">
        <v>442</v>
      </c>
      <c r="F27" s="1242"/>
      <c r="G27" s="290" t="s">
        <v>13563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3562</v>
      </c>
      <c r="R27" s="1330" t="s">
        <v>13564</v>
      </c>
    </row>
    <row r="28" spans="1:18" ht="15.75" customHeight="1">
      <c r="A28" s="242"/>
      <c r="B28" s="460" t="s">
        <v>13565</v>
      </c>
      <c r="C28" s="286" t="s">
        <v>12566</v>
      </c>
      <c r="D28" s="286">
        <v>0</v>
      </c>
      <c r="E28" s="1733">
        <f>IFERROR(SUM(E23:E27),0)</f>
        <v>19950</v>
      </c>
      <c r="F28" s="1242"/>
      <c r="G28" s="290" t="s">
        <v>13566</v>
      </c>
      <c r="H28" s="242"/>
      <c r="I28" s="1233"/>
      <c r="J28" s="242"/>
      <c r="K28" s="238"/>
      <c r="M28" s="238"/>
      <c r="O28" s="238"/>
      <c r="Q28" s="460" t="s">
        <v>13565</v>
      </c>
      <c r="R28" s="1332" t="s">
        <v>13567</v>
      </c>
    </row>
    <row r="29" spans="1:18" ht="15.75" customHeight="1" thickBot="1">
      <c r="A29" s="242"/>
      <c r="B29" s="463" t="s">
        <v>13568</v>
      </c>
      <c r="C29" s="355" t="s">
        <v>12566</v>
      </c>
      <c r="D29" s="355">
        <v>0</v>
      </c>
      <c r="E29" s="1734">
        <v>17175</v>
      </c>
      <c r="F29" s="1242"/>
      <c r="G29" s="356" t="s">
        <v>13569</v>
      </c>
      <c r="H29" s="242"/>
      <c r="I29" s="1237" t="s">
        <v>18579</v>
      </c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3568</v>
      </c>
      <c r="R29" s="1333" t="s">
        <v>13570</v>
      </c>
    </row>
    <row r="30" spans="1:18" ht="16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.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.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D1" zoomScale="70" zoomScaleNormal="70" zoomScaleSheetLayoutView="100" workbookViewId="0">
      <selection activeCell="F29" sqref="F29"/>
    </sheetView>
  </sheetViews>
  <sheetFormatPr defaultColWidth="9" defaultRowHeight="14"/>
  <cols>
    <col min="1" max="1" width="1.58203125" style="219" customWidth="1"/>
    <col min="2" max="2" width="87.58203125" style="219" bestFit="1" customWidth="1"/>
    <col min="3" max="3" width="17.6640625" style="219" customWidth="1"/>
    <col min="4" max="4" width="6.6640625" style="219" customWidth="1"/>
    <col min="5" max="5" width="13.58203125" style="219" customWidth="1"/>
    <col min="6" max="6" width="9.6640625" style="219" bestFit="1" customWidth="1"/>
    <col min="7" max="7" width="10.1640625" style="219" bestFit="1" customWidth="1"/>
    <col min="8" max="8" width="5.9140625" style="219" bestFit="1" customWidth="1"/>
    <col min="9" max="9" width="7" style="219" bestFit="1" customWidth="1"/>
    <col min="10" max="10" width="5.9140625" style="219" bestFit="1" customWidth="1"/>
    <col min="11" max="11" width="7" style="219" bestFit="1" customWidth="1"/>
    <col min="12" max="12" width="10.6640625" style="219" customWidth="1"/>
    <col min="13" max="13" width="1.58203125" style="219" customWidth="1"/>
    <col min="14" max="14" width="10.08203125" style="219" bestFit="1" customWidth="1"/>
    <col min="15" max="15" width="15.08203125" style="219" bestFit="1" customWidth="1"/>
    <col min="16" max="16" width="7.1640625" style="219" bestFit="1" customWidth="1"/>
    <col min="17" max="17" width="9.6640625" style="219" bestFit="1" customWidth="1"/>
    <col min="18" max="18" width="11" style="219" customWidth="1"/>
    <col min="19" max="19" width="8.1640625" style="219" bestFit="1" customWidth="1"/>
    <col min="20" max="20" width="14.5" style="219" bestFit="1" customWidth="1"/>
    <col min="21" max="21" width="15.58203125" style="219" bestFit="1" customWidth="1"/>
    <col min="22" max="22" width="8.1640625" style="219" bestFit="1" customWidth="1"/>
    <col min="23" max="23" width="9.6640625" style="219" bestFit="1" customWidth="1"/>
    <col min="24" max="24" width="10.6640625" style="219" customWidth="1"/>
    <col min="25" max="25" width="8.1640625" style="219" bestFit="1" customWidth="1"/>
    <col min="26" max="26" width="13.1640625" style="219" bestFit="1" customWidth="1"/>
    <col min="27" max="27" width="14.5" style="219" bestFit="1" customWidth="1"/>
    <col min="28" max="28" width="8.08203125" style="219" bestFit="1" customWidth="1"/>
    <col min="29" max="29" width="9.6640625" style="219" bestFit="1" customWidth="1"/>
    <col min="30" max="30" width="10.6640625" style="219" customWidth="1"/>
    <col min="31" max="31" width="1.58203125" style="219" customWidth="1"/>
    <col min="32" max="32" width="13.1640625" style="219" customWidth="1"/>
    <col min="33" max="33" width="1.58203125" style="219" customWidth="1"/>
    <col min="34" max="34" width="29.5" style="219" bestFit="1" customWidth="1"/>
    <col min="35" max="36" width="1.58203125" style="219" customWidth="1"/>
    <col min="37" max="37" width="20.58203125" style="219" customWidth="1"/>
    <col min="38" max="38" width="1.58203125" style="219" customWidth="1"/>
    <col min="39" max="39" width="20.5" style="219" hidden="1" customWidth="1"/>
    <col min="40" max="40" width="7.5" style="219" hidden="1" customWidth="1"/>
    <col min="41" max="41" width="10.08203125" style="219" hidden="1" customWidth="1"/>
    <col min="42" max="42" width="7.5" style="219" hidden="1" customWidth="1"/>
    <col min="43" max="43" width="9" style="219" hidden="1" customWidth="1"/>
    <col min="44" max="45" width="9.58203125" style="219" hidden="1" customWidth="1"/>
    <col min="46" max="47" width="8.58203125" style="219" hidden="1" customWidth="1"/>
    <col min="48" max="55" width="8.08203125" style="219" hidden="1" customWidth="1"/>
    <col min="56" max="56" width="7.58203125" style="219" hidden="1" customWidth="1"/>
    <col min="57" max="57" width="8.08203125" style="219" hidden="1" customWidth="1"/>
    <col min="58" max="59" width="7.08203125" style="219" hidden="1" customWidth="1"/>
    <col min="60" max="60" width="6.58203125" style="219" hidden="1" customWidth="1"/>
    <col min="61" max="61" width="5" style="219" hidden="1" customWidth="1"/>
    <col min="62" max="63" width="6" style="219" hidden="1" customWidth="1"/>
    <col min="64" max="64" width="1.58203125" style="219" hidden="1" customWidth="1"/>
    <col min="65" max="65" width="1.582031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8203125" style="219" customWidth="1"/>
    <col min="94" max="16384" width="9" style="219"/>
  </cols>
  <sheetData>
    <row r="1" spans="1:93" ht="30" customHeight="1">
      <c r="B1" s="1229" t="s">
        <v>13571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28" t="s">
        <v>13572</v>
      </c>
      <c r="C3" s="2928"/>
      <c r="D3" s="2928"/>
      <c r="E3" s="2928"/>
      <c r="F3" s="2928"/>
      <c r="G3" s="2928"/>
      <c r="H3" s="2928"/>
      <c r="I3" s="2928"/>
      <c r="J3" s="2928"/>
      <c r="K3" s="2928"/>
      <c r="L3" s="2928"/>
      <c r="M3" s="2928"/>
      <c r="N3" s="2928"/>
      <c r="O3" s="2928"/>
      <c r="P3" s="2928"/>
      <c r="Q3" s="2928"/>
      <c r="R3" s="2928"/>
      <c r="S3" s="2928"/>
      <c r="T3" s="2928"/>
      <c r="U3" s="2928"/>
      <c r="V3" s="2928"/>
      <c r="W3" s="2928"/>
      <c r="X3" s="2928"/>
      <c r="Y3" s="2928"/>
      <c r="Z3" s="2928"/>
      <c r="AA3" s="2928"/>
      <c r="AB3" s="2928"/>
      <c r="AC3" s="2928"/>
      <c r="AD3" s="2928"/>
      <c r="AE3" s="2928"/>
      <c r="AF3" s="2928"/>
      <c r="AG3" s="2928"/>
      <c r="AH3" s="2928"/>
      <c r="AJ3" s="238"/>
      <c r="AK3" s="1240" t="s">
        <v>4200</v>
      </c>
      <c r="AL3" s="238"/>
      <c r="BL3" s="238"/>
      <c r="BN3" s="2928" t="s">
        <v>13572</v>
      </c>
      <c r="BO3" s="2928"/>
      <c r="BP3" s="2928"/>
      <c r="BQ3" s="2928"/>
      <c r="BR3" s="2928"/>
      <c r="BS3" s="2928"/>
      <c r="BT3" s="2928"/>
      <c r="BU3" s="2928"/>
      <c r="BV3" s="2928"/>
      <c r="BW3" s="2928"/>
      <c r="BX3" s="2928"/>
      <c r="BY3" s="2928"/>
      <c r="BZ3" s="2928"/>
      <c r="CA3" s="2928"/>
      <c r="CB3" s="2928"/>
      <c r="CC3" s="2928"/>
      <c r="CD3" s="2928"/>
      <c r="CE3" s="2928"/>
      <c r="CF3" s="2928"/>
      <c r="CG3" s="2928"/>
      <c r="CH3" s="2928"/>
      <c r="CI3" s="2928"/>
      <c r="CJ3" s="2928"/>
      <c r="CK3" s="2928"/>
      <c r="CL3" s="2928"/>
      <c r="CM3" s="2928"/>
      <c r="CN3" s="2928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14" t="s">
        <v>4201</v>
      </c>
      <c r="AN4" s="2914"/>
      <c r="AO4" s="2914"/>
      <c r="AP4" s="2914"/>
      <c r="AQ4" s="2914"/>
      <c r="AR4" s="2914"/>
      <c r="AS4" s="2914"/>
      <c r="AT4" s="2914"/>
      <c r="AU4" s="2914"/>
      <c r="AV4" s="2914"/>
      <c r="AW4" s="2914"/>
      <c r="AX4" s="2914"/>
      <c r="AY4" s="2914"/>
      <c r="AZ4" s="2914"/>
      <c r="BA4" s="2914"/>
      <c r="BB4" s="2914"/>
      <c r="BC4" s="2914"/>
      <c r="BD4" s="2914"/>
      <c r="BE4" s="2914"/>
      <c r="BF4" s="2914"/>
      <c r="BG4" s="2914"/>
      <c r="BH4" s="2914"/>
      <c r="BI4" s="2914"/>
      <c r="BJ4" s="2914"/>
      <c r="BK4" s="2914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30" t="s">
        <v>4202</v>
      </c>
      <c r="C5" s="2692" t="s">
        <v>4203</v>
      </c>
      <c r="D5" s="2692" t="s">
        <v>4204</v>
      </c>
      <c r="E5" s="2692" t="s">
        <v>13573</v>
      </c>
      <c r="F5" s="2692"/>
      <c r="G5" s="2692"/>
      <c r="H5" s="2692"/>
      <c r="I5" s="2692"/>
      <c r="J5" s="2692"/>
      <c r="K5" s="2692"/>
      <c r="L5" s="2694"/>
      <c r="M5" s="1336"/>
      <c r="N5" s="2730" t="s">
        <v>13574</v>
      </c>
      <c r="O5" s="2692"/>
      <c r="P5" s="2692"/>
      <c r="Q5" s="2692"/>
      <c r="R5" s="2692"/>
      <c r="S5" s="2692"/>
      <c r="T5" s="2692"/>
      <c r="U5" s="2692"/>
      <c r="V5" s="2692"/>
      <c r="W5" s="2692"/>
      <c r="X5" s="2692"/>
      <c r="Y5" s="2692"/>
      <c r="Z5" s="2692"/>
      <c r="AA5" s="2692"/>
      <c r="AB5" s="2692"/>
      <c r="AC5" s="2692"/>
      <c r="AD5" s="2694"/>
      <c r="AE5" s="242"/>
      <c r="AF5" s="2809" t="s">
        <v>4208</v>
      </c>
      <c r="AG5" s="242"/>
      <c r="AH5" s="2809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30"/>
      <c r="BO5" s="2692" t="s">
        <v>13573</v>
      </c>
      <c r="BP5" s="2692"/>
      <c r="BQ5" s="2692"/>
      <c r="BR5" s="2692"/>
      <c r="BS5" s="2692"/>
      <c r="BT5" s="2692"/>
      <c r="BU5" s="2692"/>
      <c r="BV5" s="2694"/>
      <c r="BW5" s="1336"/>
      <c r="BX5" s="2730" t="s">
        <v>13574</v>
      </c>
      <c r="BY5" s="2692"/>
      <c r="BZ5" s="2692"/>
      <c r="CA5" s="2692"/>
      <c r="CB5" s="2692"/>
      <c r="CC5" s="2692"/>
      <c r="CD5" s="2692"/>
      <c r="CE5" s="2692"/>
      <c r="CF5" s="2692"/>
      <c r="CG5" s="2692"/>
      <c r="CH5" s="2692"/>
      <c r="CI5" s="2692"/>
      <c r="CJ5" s="2692"/>
      <c r="CK5" s="2692"/>
      <c r="CL5" s="2692"/>
      <c r="CM5" s="2692"/>
      <c r="CN5" s="2694"/>
    </row>
    <row r="6" spans="1:93" ht="15" customHeight="1">
      <c r="A6" s="242"/>
      <c r="B6" s="2814"/>
      <c r="C6" s="2815"/>
      <c r="D6" s="2815"/>
      <c r="E6" s="2815" t="s">
        <v>13575</v>
      </c>
      <c r="F6" s="2815" t="s">
        <v>13576</v>
      </c>
      <c r="G6" s="2815"/>
      <c r="H6" s="2815" t="s">
        <v>13577</v>
      </c>
      <c r="I6" s="2815"/>
      <c r="J6" s="2815"/>
      <c r="K6" s="2815"/>
      <c r="L6" s="2856" t="s">
        <v>4425</v>
      </c>
      <c r="M6" s="1336"/>
      <c r="N6" s="2814" t="s">
        <v>13578</v>
      </c>
      <c r="O6" s="2815"/>
      <c r="P6" s="2815"/>
      <c r="Q6" s="2815"/>
      <c r="R6" s="2815"/>
      <c r="S6" s="2876" t="s">
        <v>13579</v>
      </c>
      <c r="T6" s="2815"/>
      <c r="U6" s="2815"/>
      <c r="V6" s="2815"/>
      <c r="W6" s="2815"/>
      <c r="X6" s="2815"/>
      <c r="Y6" s="2815" t="s">
        <v>13580</v>
      </c>
      <c r="Z6" s="2815"/>
      <c r="AA6" s="2815"/>
      <c r="AB6" s="2815"/>
      <c r="AC6" s="2815"/>
      <c r="AD6" s="2856"/>
      <c r="AE6" s="242"/>
      <c r="AF6" s="2810"/>
      <c r="AG6" s="242"/>
      <c r="AH6" s="2810"/>
      <c r="AI6" s="242"/>
      <c r="AJ6" s="238"/>
      <c r="AL6" s="238"/>
      <c r="BL6" s="238"/>
      <c r="BN6" s="2814"/>
      <c r="BO6" s="2815" t="s">
        <v>13575</v>
      </c>
      <c r="BP6" s="2815" t="s">
        <v>13576</v>
      </c>
      <c r="BQ6" s="2815"/>
      <c r="BR6" s="2815" t="s">
        <v>13577</v>
      </c>
      <c r="BS6" s="2815"/>
      <c r="BT6" s="2815"/>
      <c r="BU6" s="2815"/>
      <c r="BV6" s="2856" t="s">
        <v>4425</v>
      </c>
      <c r="BW6" s="1336"/>
      <c r="BX6" s="2814" t="s">
        <v>13578</v>
      </c>
      <c r="BY6" s="2815"/>
      <c r="BZ6" s="2815"/>
      <c r="CA6" s="2815"/>
      <c r="CB6" s="2815"/>
      <c r="CC6" s="2876" t="s">
        <v>13579</v>
      </c>
      <c r="CD6" s="2815"/>
      <c r="CE6" s="2815"/>
      <c r="CF6" s="2815"/>
      <c r="CG6" s="2815"/>
      <c r="CH6" s="2815"/>
      <c r="CI6" s="2815" t="s">
        <v>13580</v>
      </c>
      <c r="CJ6" s="2815"/>
      <c r="CK6" s="2815"/>
      <c r="CL6" s="2815"/>
      <c r="CM6" s="2815"/>
      <c r="CN6" s="2856"/>
    </row>
    <row r="7" spans="1:93" ht="105" customHeight="1" thickBot="1">
      <c r="A7" s="242"/>
      <c r="B7" s="2731"/>
      <c r="C7" s="2693"/>
      <c r="D7" s="2693"/>
      <c r="E7" s="2693"/>
      <c r="F7" s="271" t="s">
        <v>13581</v>
      </c>
      <c r="G7" s="271" t="s">
        <v>13582</v>
      </c>
      <c r="H7" s="271" t="s">
        <v>13583</v>
      </c>
      <c r="I7" s="271" t="s">
        <v>13584</v>
      </c>
      <c r="J7" s="271" t="s">
        <v>13585</v>
      </c>
      <c r="K7" s="271" t="s">
        <v>13586</v>
      </c>
      <c r="L7" s="2695"/>
      <c r="M7" s="1337"/>
      <c r="N7" s="430" t="s">
        <v>13587</v>
      </c>
      <c r="O7" s="271" t="s">
        <v>13588</v>
      </c>
      <c r="P7" s="271" t="s">
        <v>13589</v>
      </c>
      <c r="Q7" s="271" t="s">
        <v>13590</v>
      </c>
      <c r="R7" s="271" t="s">
        <v>4425</v>
      </c>
      <c r="S7" s="271" t="s">
        <v>13591</v>
      </c>
      <c r="T7" s="271" t="s">
        <v>13592</v>
      </c>
      <c r="U7" s="271" t="s">
        <v>13593</v>
      </c>
      <c r="V7" s="271" t="s">
        <v>13594</v>
      </c>
      <c r="W7" s="271" t="s">
        <v>13590</v>
      </c>
      <c r="X7" s="271" t="s">
        <v>4425</v>
      </c>
      <c r="Y7" s="271" t="s">
        <v>13595</v>
      </c>
      <c r="Z7" s="271" t="s">
        <v>13596</v>
      </c>
      <c r="AA7" s="271" t="s">
        <v>13597</v>
      </c>
      <c r="AB7" s="271" t="s">
        <v>13598</v>
      </c>
      <c r="AC7" s="271" t="s">
        <v>13590</v>
      </c>
      <c r="AD7" s="672" t="s">
        <v>4425</v>
      </c>
      <c r="AE7" s="242"/>
      <c r="AF7" s="2811"/>
      <c r="AG7" s="242"/>
      <c r="AH7" s="2811"/>
      <c r="AI7" s="242"/>
      <c r="AJ7" s="238"/>
      <c r="AL7" s="238"/>
      <c r="BL7" s="238"/>
      <c r="BN7" s="2731"/>
      <c r="BO7" s="2693"/>
      <c r="BP7" s="271" t="s">
        <v>13581</v>
      </c>
      <c r="BQ7" s="271" t="s">
        <v>13582</v>
      </c>
      <c r="BR7" s="271" t="s">
        <v>13583</v>
      </c>
      <c r="BS7" s="271" t="s">
        <v>13584</v>
      </c>
      <c r="BT7" s="271" t="s">
        <v>13585</v>
      </c>
      <c r="BU7" s="271" t="s">
        <v>13586</v>
      </c>
      <c r="BV7" s="2695"/>
      <c r="BW7" s="1337"/>
      <c r="BX7" s="430" t="s">
        <v>13587</v>
      </c>
      <c r="BY7" s="271" t="s">
        <v>13588</v>
      </c>
      <c r="BZ7" s="271" t="s">
        <v>13589</v>
      </c>
      <c r="CA7" s="271" t="s">
        <v>13590</v>
      </c>
      <c r="CB7" s="271" t="s">
        <v>4425</v>
      </c>
      <c r="CC7" s="271" t="s">
        <v>13591</v>
      </c>
      <c r="CD7" s="271" t="s">
        <v>13592</v>
      </c>
      <c r="CE7" s="271" t="s">
        <v>13593</v>
      </c>
      <c r="CF7" s="271" t="s">
        <v>13594</v>
      </c>
      <c r="CG7" s="271" t="s">
        <v>13590</v>
      </c>
      <c r="CH7" s="271" t="s">
        <v>4425</v>
      </c>
      <c r="CI7" s="271" t="s">
        <v>13595</v>
      </c>
      <c r="CJ7" s="271" t="s">
        <v>13596</v>
      </c>
      <c r="CK7" s="271" t="s">
        <v>13597</v>
      </c>
      <c r="CL7" s="271" t="s">
        <v>13598</v>
      </c>
      <c r="CM7" s="271" t="s">
        <v>13590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599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599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0</v>
      </c>
      <c r="C10" s="277" t="s">
        <v>13601</v>
      </c>
      <c r="D10" s="277">
        <v>0</v>
      </c>
      <c r="E10" s="1728">
        <v>106</v>
      </c>
      <c r="F10" s="1728">
        <v>256</v>
      </c>
      <c r="G10" s="1728">
        <v>2031</v>
      </c>
      <c r="H10" s="1728">
        <v>163</v>
      </c>
      <c r="I10" s="1728">
        <v>33</v>
      </c>
      <c r="J10" s="1728">
        <v>230</v>
      </c>
      <c r="K10" s="1728">
        <v>0</v>
      </c>
      <c r="L10" s="1735">
        <f>IFERROR(SUM(E10:K10),0)</f>
        <v>2819</v>
      </c>
      <c r="M10" s="1736"/>
      <c r="N10" s="1737">
        <v>0</v>
      </c>
      <c r="O10" s="1728">
        <v>0</v>
      </c>
      <c r="P10" s="1728">
        <v>0</v>
      </c>
      <c r="Q10" s="1728">
        <v>2819</v>
      </c>
      <c r="R10" s="1738">
        <f>IFERROR(SUM(N10:Q10),0)</f>
        <v>2819</v>
      </c>
      <c r="S10" s="1728">
        <v>0</v>
      </c>
      <c r="T10" s="1728">
        <v>3</v>
      </c>
      <c r="U10" s="1728">
        <v>340</v>
      </c>
      <c r="V10" s="1728">
        <v>1611</v>
      </c>
      <c r="W10" s="1728">
        <v>865</v>
      </c>
      <c r="X10" s="1738">
        <f>IFERROR(SUM(S10:W10),0)</f>
        <v>2819</v>
      </c>
      <c r="Y10" s="1728">
        <v>0</v>
      </c>
      <c r="Z10" s="1728">
        <v>11</v>
      </c>
      <c r="AA10" s="1728">
        <v>277</v>
      </c>
      <c r="AB10" s="1728">
        <v>597</v>
      </c>
      <c r="AC10" s="1728">
        <v>1934</v>
      </c>
      <c r="AD10" s="1735">
        <f t="shared" ref="AD10:AD15" si="0">IFERROR(SUM(Y10:AC10),0)</f>
        <v>2819</v>
      </c>
      <c r="AE10" s="242"/>
      <c r="AF10" s="281" t="s">
        <v>13602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3600</v>
      </c>
      <c r="BO10" s="1159" t="s">
        <v>13603</v>
      </c>
      <c r="BP10" s="1159" t="s">
        <v>13604</v>
      </c>
      <c r="BQ10" s="1159" t="s">
        <v>13605</v>
      </c>
      <c r="BR10" s="1159" t="s">
        <v>13606</v>
      </c>
      <c r="BS10" s="1159" t="s">
        <v>13607</v>
      </c>
      <c r="BT10" s="1159" t="s">
        <v>13608</v>
      </c>
      <c r="BU10" s="1159" t="s">
        <v>13609</v>
      </c>
      <c r="BV10" s="1341" t="s">
        <v>13610</v>
      </c>
      <c r="BW10" s="114"/>
      <c r="BX10" s="1342" t="s">
        <v>13611</v>
      </c>
      <c r="BY10" s="1159" t="s">
        <v>13612</v>
      </c>
      <c r="BZ10" s="1159" t="s">
        <v>13613</v>
      </c>
      <c r="CA10" s="1159" t="s">
        <v>13614</v>
      </c>
      <c r="CB10" s="1343" t="s">
        <v>13615</v>
      </c>
      <c r="CC10" s="1159" t="s">
        <v>13616</v>
      </c>
      <c r="CD10" s="1159" t="s">
        <v>13617</v>
      </c>
      <c r="CE10" s="1159" t="s">
        <v>13618</v>
      </c>
      <c r="CF10" s="1159" t="s">
        <v>13619</v>
      </c>
      <c r="CG10" s="1159" t="s">
        <v>13620</v>
      </c>
      <c r="CH10" s="1343" t="s">
        <v>13621</v>
      </c>
      <c r="CI10" s="1159" t="s">
        <v>13622</v>
      </c>
      <c r="CJ10" s="1159" t="s">
        <v>13623</v>
      </c>
      <c r="CK10" s="1159" t="s">
        <v>13624</v>
      </c>
      <c r="CL10" s="1159" t="s">
        <v>13625</v>
      </c>
      <c r="CM10" s="1159" t="s">
        <v>13626</v>
      </c>
      <c r="CN10" s="1341" t="s">
        <v>13627</v>
      </c>
    </row>
    <row r="11" spans="1:93" ht="15.75" customHeight="1">
      <c r="A11" s="242"/>
      <c r="B11" s="460" t="s">
        <v>13628</v>
      </c>
      <c r="C11" s="286" t="s">
        <v>13601</v>
      </c>
      <c r="D11" s="286">
        <v>0</v>
      </c>
      <c r="E11" s="1717">
        <v>24</v>
      </c>
      <c r="F11" s="1717">
        <v>410</v>
      </c>
      <c r="G11" s="1717">
        <v>1880</v>
      </c>
      <c r="H11" s="1717">
        <v>17</v>
      </c>
      <c r="I11" s="1717">
        <v>60</v>
      </c>
      <c r="J11" s="1717">
        <v>279</v>
      </c>
      <c r="K11" s="1717">
        <v>0</v>
      </c>
      <c r="L11" s="1733">
        <f t="shared" ref="L11:L16" si="22">IFERROR(SUM(E11:K11),0)</f>
        <v>2670</v>
      </c>
      <c r="M11" s="1736"/>
      <c r="N11" s="1739">
        <v>0</v>
      </c>
      <c r="O11" s="1717">
        <v>0</v>
      </c>
      <c r="P11" s="1717">
        <v>56</v>
      </c>
      <c r="Q11" s="1717">
        <v>2615</v>
      </c>
      <c r="R11" s="1721">
        <f t="shared" ref="R11:R15" si="23">IFERROR(SUM(N11:Q11),0)</f>
        <v>2671</v>
      </c>
      <c r="S11" s="1717">
        <v>0</v>
      </c>
      <c r="T11" s="1717">
        <v>48</v>
      </c>
      <c r="U11" s="1717">
        <v>279</v>
      </c>
      <c r="V11" s="1717">
        <v>2281</v>
      </c>
      <c r="W11" s="1717">
        <v>63</v>
      </c>
      <c r="X11" s="1721">
        <f t="shared" ref="X11:X16" si="24">IFERROR(SUM(S11:W11),0)</f>
        <v>2671</v>
      </c>
      <c r="Y11" s="1717">
        <v>0</v>
      </c>
      <c r="Z11" s="1717">
        <v>24</v>
      </c>
      <c r="AA11" s="1717">
        <v>452</v>
      </c>
      <c r="AB11" s="1717">
        <v>635</v>
      </c>
      <c r="AC11" s="1717">
        <v>1560</v>
      </c>
      <c r="AD11" s="1733">
        <f t="shared" si="0"/>
        <v>2671</v>
      </c>
      <c r="AE11" s="242"/>
      <c r="AF11" s="290" t="s">
        <v>13629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3628</v>
      </c>
      <c r="BO11" s="1323" t="s">
        <v>13630</v>
      </c>
      <c r="BP11" s="1323" t="s">
        <v>13631</v>
      </c>
      <c r="BQ11" s="1323" t="s">
        <v>13632</v>
      </c>
      <c r="BR11" s="1323" t="s">
        <v>13633</v>
      </c>
      <c r="BS11" s="1323" t="s">
        <v>13634</v>
      </c>
      <c r="BT11" s="1323" t="s">
        <v>13635</v>
      </c>
      <c r="BU11" s="1323" t="s">
        <v>13636</v>
      </c>
      <c r="BV11" s="1332" t="s">
        <v>13637</v>
      </c>
      <c r="BW11" s="114"/>
      <c r="BX11" s="1344" t="s">
        <v>13638</v>
      </c>
      <c r="BY11" s="1323" t="s">
        <v>13639</v>
      </c>
      <c r="BZ11" s="1323" t="s">
        <v>13640</v>
      </c>
      <c r="CA11" s="1323" t="s">
        <v>13641</v>
      </c>
      <c r="CB11" s="1318" t="s">
        <v>13642</v>
      </c>
      <c r="CC11" s="1323" t="s">
        <v>13643</v>
      </c>
      <c r="CD11" s="1323" t="s">
        <v>13644</v>
      </c>
      <c r="CE11" s="1323" t="s">
        <v>13645</v>
      </c>
      <c r="CF11" s="1323" t="s">
        <v>13646</v>
      </c>
      <c r="CG11" s="1323" t="s">
        <v>13647</v>
      </c>
      <c r="CH11" s="1318" t="s">
        <v>13648</v>
      </c>
      <c r="CI11" s="1323" t="s">
        <v>13649</v>
      </c>
      <c r="CJ11" s="1323" t="s">
        <v>13650</v>
      </c>
      <c r="CK11" s="1323" t="s">
        <v>13651</v>
      </c>
      <c r="CL11" s="1323" t="s">
        <v>13652</v>
      </c>
      <c r="CM11" s="1323" t="s">
        <v>13653</v>
      </c>
      <c r="CN11" s="1332" t="s">
        <v>13654</v>
      </c>
    </row>
    <row r="12" spans="1:93" ht="15.75" customHeight="1">
      <c r="A12" s="242"/>
      <c r="B12" s="460" t="s">
        <v>13655</v>
      </c>
      <c r="C12" s="286" t="s">
        <v>13601</v>
      </c>
      <c r="D12" s="286">
        <v>0</v>
      </c>
      <c r="E12" s="1717">
        <v>0</v>
      </c>
      <c r="F12" s="1717">
        <v>1381</v>
      </c>
      <c r="G12" s="1717">
        <v>5000</v>
      </c>
      <c r="H12" s="1717">
        <v>138</v>
      </c>
      <c r="I12" s="1717">
        <v>624</v>
      </c>
      <c r="J12" s="1717">
        <v>967</v>
      </c>
      <c r="K12" s="1717">
        <v>504</v>
      </c>
      <c r="L12" s="1733">
        <f t="shared" si="22"/>
        <v>8614</v>
      </c>
      <c r="M12" s="1736"/>
      <c r="N12" s="1739">
        <v>140</v>
      </c>
      <c r="O12" s="1717">
        <v>143</v>
      </c>
      <c r="P12" s="1717">
        <v>0</v>
      </c>
      <c r="Q12" s="1717">
        <v>8331</v>
      </c>
      <c r="R12" s="1721">
        <f t="shared" si="23"/>
        <v>8614</v>
      </c>
      <c r="S12" s="1717">
        <v>0</v>
      </c>
      <c r="T12" s="1717">
        <v>163</v>
      </c>
      <c r="U12" s="1717">
        <v>1279</v>
      </c>
      <c r="V12" s="1717">
        <v>7134</v>
      </c>
      <c r="W12" s="1717">
        <v>38</v>
      </c>
      <c r="X12" s="1721">
        <f t="shared" si="24"/>
        <v>8614</v>
      </c>
      <c r="Y12" s="1717">
        <v>0</v>
      </c>
      <c r="Z12" s="1717">
        <v>164</v>
      </c>
      <c r="AA12" s="1717">
        <v>1532</v>
      </c>
      <c r="AB12" s="1717">
        <v>2309</v>
      </c>
      <c r="AC12" s="1717">
        <v>4609</v>
      </c>
      <c r="AD12" s="1733">
        <f t="shared" si="0"/>
        <v>8614</v>
      </c>
      <c r="AE12" s="242"/>
      <c r="AF12" s="290" t="s">
        <v>13656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3655</v>
      </c>
      <c r="BO12" s="1323" t="s">
        <v>13657</v>
      </c>
      <c r="BP12" s="1323" t="s">
        <v>13658</v>
      </c>
      <c r="BQ12" s="1323" t="s">
        <v>13659</v>
      </c>
      <c r="BR12" s="1323" t="s">
        <v>13660</v>
      </c>
      <c r="BS12" s="1323" t="s">
        <v>13661</v>
      </c>
      <c r="BT12" s="1323" t="s">
        <v>13662</v>
      </c>
      <c r="BU12" s="1323" t="s">
        <v>13663</v>
      </c>
      <c r="BV12" s="1332" t="s">
        <v>13664</v>
      </c>
      <c r="BW12" s="114"/>
      <c r="BX12" s="1344" t="s">
        <v>13665</v>
      </c>
      <c r="BY12" s="1323" t="s">
        <v>13666</v>
      </c>
      <c r="BZ12" s="1323" t="s">
        <v>13667</v>
      </c>
      <c r="CA12" s="1323" t="s">
        <v>13668</v>
      </c>
      <c r="CB12" s="1318" t="s">
        <v>13669</v>
      </c>
      <c r="CC12" s="1323" t="s">
        <v>13670</v>
      </c>
      <c r="CD12" s="1323" t="s">
        <v>13671</v>
      </c>
      <c r="CE12" s="1323" t="s">
        <v>13672</v>
      </c>
      <c r="CF12" s="1323" t="s">
        <v>13673</v>
      </c>
      <c r="CG12" s="1323" t="s">
        <v>13674</v>
      </c>
      <c r="CH12" s="1318" t="s">
        <v>13675</v>
      </c>
      <c r="CI12" s="1323" t="s">
        <v>13676</v>
      </c>
      <c r="CJ12" s="1323" t="s">
        <v>13677</v>
      </c>
      <c r="CK12" s="1323" t="s">
        <v>13678</v>
      </c>
      <c r="CL12" s="1323" t="s">
        <v>13679</v>
      </c>
      <c r="CM12" s="1323" t="s">
        <v>13680</v>
      </c>
      <c r="CN12" s="1332" t="s">
        <v>13681</v>
      </c>
    </row>
    <row r="13" spans="1:93" ht="15.75" customHeight="1">
      <c r="A13" s="242"/>
      <c r="B13" s="460" t="s">
        <v>13682</v>
      </c>
      <c r="C13" s="286" t="s">
        <v>13601</v>
      </c>
      <c r="D13" s="286">
        <v>0</v>
      </c>
      <c r="E13" s="1717">
        <v>0</v>
      </c>
      <c r="F13" s="1717">
        <v>3514</v>
      </c>
      <c r="G13" s="1717">
        <v>7674</v>
      </c>
      <c r="H13" s="1717">
        <v>1059</v>
      </c>
      <c r="I13" s="1717">
        <v>2921</v>
      </c>
      <c r="J13" s="1717">
        <v>1197</v>
      </c>
      <c r="K13" s="1717">
        <v>3315</v>
      </c>
      <c r="L13" s="1733">
        <f t="shared" si="22"/>
        <v>19680</v>
      </c>
      <c r="M13" s="1740"/>
      <c r="N13" s="1739">
        <v>0</v>
      </c>
      <c r="O13" s="1717">
        <v>3087</v>
      </c>
      <c r="P13" s="1717">
        <v>1069</v>
      </c>
      <c r="Q13" s="1717">
        <v>15524</v>
      </c>
      <c r="R13" s="1721">
        <f t="shared" si="23"/>
        <v>19680</v>
      </c>
      <c r="S13" s="1717">
        <v>150</v>
      </c>
      <c r="T13" s="1717">
        <v>784</v>
      </c>
      <c r="U13" s="1717">
        <v>3975</v>
      </c>
      <c r="V13" s="1717">
        <v>14771</v>
      </c>
      <c r="W13" s="1717">
        <v>0</v>
      </c>
      <c r="X13" s="1721">
        <f t="shared" si="24"/>
        <v>19680</v>
      </c>
      <c r="Y13" s="1717">
        <v>0</v>
      </c>
      <c r="Z13" s="1717">
        <v>486</v>
      </c>
      <c r="AA13" s="1717">
        <v>5541</v>
      </c>
      <c r="AB13" s="1717">
        <v>4471</v>
      </c>
      <c r="AC13" s="1717">
        <v>9181</v>
      </c>
      <c r="AD13" s="1733">
        <f t="shared" si="0"/>
        <v>19679</v>
      </c>
      <c r="AE13" s="242"/>
      <c r="AF13" s="290" t="s">
        <v>13683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3682</v>
      </c>
      <c r="BO13" s="1323" t="s">
        <v>13684</v>
      </c>
      <c r="BP13" s="1323" t="s">
        <v>13685</v>
      </c>
      <c r="BQ13" s="1323" t="s">
        <v>13686</v>
      </c>
      <c r="BR13" s="1323" t="s">
        <v>13687</v>
      </c>
      <c r="BS13" s="1323" t="s">
        <v>13688</v>
      </c>
      <c r="BT13" s="1323" t="s">
        <v>13689</v>
      </c>
      <c r="BU13" s="1323" t="s">
        <v>13690</v>
      </c>
      <c r="BV13" s="1332" t="s">
        <v>13691</v>
      </c>
      <c r="BW13" s="432"/>
      <c r="BX13" s="1344" t="s">
        <v>13692</v>
      </c>
      <c r="BY13" s="1323" t="s">
        <v>13693</v>
      </c>
      <c r="BZ13" s="1323" t="s">
        <v>13694</v>
      </c>
      <c r="CA13" s="1323" t="s">
        <v>13695</v>
      </c>
      <c r="CB13" s="1318" t="s">
        <v>13696</v>
      </c>
      <c r="CC13" s="1323" t="s">
        <v>13697</v>
      </c>
      <c r="CD13" s="1323" t="s">
        <v>13698</v>
      </c>
      <c r="CE13" s="1323" t="s">
        <v>13699</v>
      </c>
      <c r="CF13" s="1323" t="s">
        <v>13700</v>
      </c>
      <c r="CG13" s="1323" t="s">
        <v>13701</v>
      </c>
      <c r="CH13" s="1318" t="s">
        <v>13702</v>
      </c>
      <c r="CI13" s="1323" t="s">
        <v>13703</v>
      </c>
      <c r="CJ13" s="1323" t="s">
        <v>13704</v>
      </c>
      <c r="CK13" s="1323" t="s">
        <v>13705</v>
      </c>
      <c r="CL13" s="1323" t="s">
        <v>13706</v>
      </c>
      <c r="CM13" s="1323" t="s">
        <v>13707</v>
      </c>
      <c r="CN13" s="1332" t="s">
        <v>13708</v>
      </c>
    </row>
    <row r="14" spans="1:93" ht="15.75" customHeight="1">
      <c r="A14" s="242"/>
      <c r="B14" s="460" t="s">
        <v>13709</v>
      </c>
      <c r="C14" s="286" t="s">
        <v>13601</v>
      </c>
      <c r="D14" s="286">
        <v>0</v>
      </c>
      <c r="E14" s="1717">
        <v>0</v>
      </c>
      <c r="F14" s="1717">
        <v>5810</v>
      </c>
      <c r="G14" s="1717">
        <v>4120</v>
      </c>
      <c r="H14" s="1717">
        <v>4675</v>
      </c>
      <c r="I14" s="1717">
        <v>4615</v>
      </c>
      <c r="J14" s="1717">
        <v>5160</v>
      </c>
      <c r="K14" s="1717">
        <v>4051</v>
      </c>
      <c r="L14" s="1733">
        <f t="shared" si="22"/>
        <v>28431</v>
      </c>
      <c r="M14" s="1736"/>
      <c r="N14" s="1739">
        <v>0</v>
      </c>
      <c r="O14" s="1717">
        <v>7672</v>
      </c>
      <c r="P14" s="1717">
        <v>7352</v>
      </c>
      <c r="Q14" s="1717">
        <v>13407</v>
      </c>
      <c r="R14" s="1721">
        <f t="shared" si="23"/>
        <v>28431</v>
      </c>
      <c r="S14" s="1717">
        <v>610</v>
      </c>
      <c r="T14" s="1717">
        <v>4283</v>
      </c>
      <c r="U14" s="1717">
        <v>4109</v>
      </c>
      <c r="V14" s="1717">
        <v>19430</v>
      </c>
      <c r="W14" s="1717">
        <v>0</v>
      </c>
      <c r="X14" s="1721">
        <f t="shared" si="24"/>
        <v>28432</v>
      </c>
      <c r="Y14" s="1717">
        <v>0</v>
      </c>
      <c r="Z14" s="1717">
        <v>4893</v>
      </c>
      <c r="AA14" s="1717">
        <v>6691</v>
      </c>
      <c r="AB14" s="1717">
        <v>6134</v>
      </c>
      <c r="AC14" s="1717">
        <v>10715</v>
      </c>
      <c r="AD14" s="1733">
        <f t="shared" si="0"/>
        <v>28433</v>
      </c>
      <c r="AE14" s="242"/>
      <c r="AF14" s="290" t="s">
        <v>13710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3709</v>
      </c>
      <c r="BO14" s="1323" t="s">
        <v>13711</v>
      </c>
      <c r="BP14" s="1323" t="s">
        <v>13712</v>
      </c>
      <c r="BQ14" s="1323" t="s">
        <v>13713</v>
      </c>
      <c r="BR14" s="1323" t="s">
        <v>13714</v>
      </c>
      <c r="BS14" s="1323" t="s">
        <v>13715</v>
      </c>
      <c r="BT14" s="1323" t="s">
        <v>13716</v>
      </c>
      <c r="BU14" s="1323" t="s">
        <v>13717</v>
      </c>
      <c r="BV14" s="1332" t="s">
        <v>13718</v>
      </c>
      <c r="BW14" s="114"/>
      <c r="BX14" s="1344" t="s">
        <v>13719</v>
      </c>
      <c r="BY14" s="1323" t="s">
        <v>13720</v>
      </c>
      <c r="BZ14" s="1323" t="s">
        <v>13721</v>
      </c>
      <c r="CA14" s="1323" t="s">
        <v>13722</v>
      </c>
      <c r="CB14" s="1318" t="s">
        <v>13723</v>
      </c>
      <c r="CC14" s="1323" t="s">
        <v>13724</v>
      </c>
      <c r="CD14" s="1323" t="s">
        <v>13725</v>
      </c>
      <c r="CE14" s="1323" t="s">
        <v>13726</v>
      </c>
      <c r="CF14" s="1323" t="s">
        <v>13727</v>
      </c>
      <c r="CG14" s="1323" t="s">
        <v>13728</v>
      </c>
      <c r="CH14" s="1318" t="s">
        <v>13729</v>
      </c>
      <c r="CI14" s="1323" t="s">
        <v>13730</v>
      </c>
      <c r="CJ14" s="1323" t="s">
        <v>13731</v>
      </c>
      <c r="CK14" s="1323" t="s">
        <v>13732</v>
      </c>
      <c r="CL14" s="1323" t="s">
        <v>13733</v>
      </c>
      <c r="CM14" s="1323" t="s">
        <v>13734</v>
      </c>
      <c r="CN14" s="1332" t="s">
        <v>13735</v>
      </c>
    </row>
    <row r="15" spans="1:93" ht="15.75" customHeight="1">
      <c r="A15" s="242"/>
      <c r="B15" s="460" t="s">
        <v>13736</v>
      </c>
      <c r="C15" s="286" t="s">
        <v>13601</v>
      </c>
      <c r="D15" s="286">
        <v>0</v>
      </c>
      <c r="E15" s="1717">
        <v>0</v>
      </c>
      <c r="F15" s="1717">
        <v>119868</v>
      </c>
      <c r="G15" s="1717">
        <v>4288</v>
      </c>
      <c r="H15" s="1717">
        <v>0</v>
      </c>
      <c r="I15" s="1717">
        <v>47330</v>
      </c>
      <c r="J15" s="1717">
        <v>0</v>
      </c>
      <c r="K15" s="1717">
        <v>9767</v>
      </c>
      <c r="L15" s="1733">
        <f t="shared" si="22"/>
        <v>181253</v>
      </c>
      <c r="M15" s="1736"/>
      <c r="N15" s="1739">
        <v>0</v>
      </c>
      <c r="O15" s="1717">
        <v>20845</v>
      </c>
      <c r="P15" s="1717">
        <v>13257</v>
      </c>
      <c r="Q15" s="1717">
        <v>147152</v>
      </c>
      <c r="R15" s="1721">
        <f t="shared" si="23"/>
        <v>181254</v>
      </c>
      <c r="S15" s="1717">
        <v>0</v>
      </c>
      <c r="T15" s="1717">
        <v>0</v>
      </c>
      <c r="U15" s="1717">
        <v>27363</v>
      </c>
      <c r="V15" s="1717">
        <v>153890</v>
      </c>
      <c r="W15" s="1717">
        <v>0</v>
      </c>
      <c r="X15" s="1721">
        <f>IFERROR(SUM(S15:W15),0)</f>
        <v>181253</v>
      </c>
      <c r="Y15" s="1717">
        <v>0</v>
      </c>
      <c r="Z15" s="1717">
        <v>0</v>
      </c>
      <c r="AA15" s="1717">
        <v>42084</v>
      </c>
      <c r="AB15" s="1717">
        <v>91693</v>
      </c>
      <c r="AC15" s="1717">
        <v>47476</v>
      </c>
      <c r="AD15" s="1733">
        <f t="shared" si="0"/>
        <v>181253</v>
      </c>
      <c r="AE15" s="242"/>
      <c r="AF15" s="290" t="s">
        <v>13737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3736</v>
      </c>
      <c r="BO15" s="1323" t="s">
        <v>13738</v>
      </c>
      <c r="BP15" s="1323" t="s">
        <v>13739</v>
      </c>
      <c r="BQ15" s="1323" t="s">
        <v>13740</v>
      </c>
      <c r="BR15" s="1323" t="s">
        <v>13741</v>
      </c>
      <c r="BS15" s="1323" t="s">
        <v>13742</v>
      </c>
      <c r="BT15" s="1323" t="s">
        <v>13743</v>
      </c>
      <c r="BU15" s="1323" t="s">
        <v>13744</v>
      </c>
      <c r="BV15" s="1332" t="s">
        <v>13745</v>
      </c>
      <c r="BW15" s="114"/>
      <c r="BX15" s="1344" t="s">
        <v>13746</v>
      </c>
      <c r="BY15" s="1323" t="s">
        <v>13747</v>
      </c>
      <c r="BZ15" s="1323" t="s">
        <v>13748</v>
      </c>
      <c r="CA15" s="1323" t="s">
        <v>13749</v>
      </c>
      <c r="CB15" s="1318" t="s">
        <v>13750</v>
      </c>
      <c r="CC15" s="1323" t="s">
        <v>13751</v>
      </c>
      <c r="CD15" s="1323" t="s">
        <v>13752</v>
      </c>
      <c r="CE15" s="1323" t="s">
        <v>13753</v>
      </c>
      <c r="CF15" s="1323" t="s">
        <v>13754</v>
      </c>
      <c r="CG15" s="1323" t="s">
        <v>13755</v>
      </c>
      <c r="CH15" s="1318" t="s">
        <v>13756</v>
      </c>
      <c r="CI15" s="1323" t="s">
        <v>13757</v>
      </c>
      <c r="CJ15" s="1323" t="s">
        <v>13758</v>
      </c>
      <c r="CK15" s="1323" t="s">
        <v>13759</v>
      </c>
      <c r="CL15" s="1323" t="s">
        <v>13760</v>
      </c>
      <c r="CM15" s="1323" t="s">
        <v>13761</v>
      </c>
      <c r="CN15" s="1332" t="s">
        <v>13762</v>
      </c>
    </row>
    <row r="16" spans="1:93" ht="15.75" customHeight="1">
      <c r="A16" s="242"/>
      <c r="B16" s="460" t="s">
        <v>13763</v>
      </c>
      <c r="C16" s="286" t="s">
        <v>13601</v>
      </c>
      <c r="D16" s="286">
        <v>0</v>
      </c>
      <c r="E16" s="1721">
        <f>IFERROR(SUM(E10:E15),0)</f>
        <v>130</v>
      </c>
      <c r="F16" s="1721">
        <f t="shared" ref="F16:K16" si="46">IFERROR(SUM(F10:F15),0)</f>
        <v>131239</v>
      </c>
      <c r="G16" s="1721">
        <f t="shared" si="46"/>
        <v>24993</v>
      </c>
      <c r="H16" s="1721">
        <f t="shared" si="46"/>
        <v>6052</v>
      </c>
      <c r="I16" s="1721">
        <f t="shared" si="46"/>
        <v>55583</v>
      </c>
      <c r="J16" s="1721">
        <f t="shared" si="46"/>
        <v>7833</v>
      </c>
      <c r="K16" s="1721">
        <f t="shared" si="46"/>
        <v>17637</v>
      </c>
      <c r="L16" s="1733">
        <f t="shared" si="22"/>
        <v>243467</v>
      </c>
      <c r="M16" s="1741"/>
      <c r="N16" s="1742">
        <f t="shared" ref="N16:P16" si="47">IFERROR(SUM(N10:N15),0)</f>
        <v>140</v>
      </c>
      <c r="O16" s="1721">
        <f t="shared" si="47"/>
        <v>31747</v>
      </c>
      <c r="P16" s="1721">
        <f t="shared" si="47"/>
        <v>21734</v>
      </c>
      <c r="Q16" s="1721">
        <f>IFERROR(SUM(Q10:Q15),0)</f>
        <v>189848</v>
      </c>
      <c r="R16" s="1721">
        <f>IFERROR(SUM(N16:Q16),0)</f>
        <v>243469</v>
      </c>
      <c r="S16" s="1721">
        <f t="shared" ref="S16:W16" si="48">IFERROR(SUM(S10:S15),0)</f>
        <v>760</v>
      </c>
      <c r="T16" s="1721">
        <f t="shared" si="48"/>
        <v>5281</v>
      </c>
      <c r="U16" s="1721">
        <f t="shared" si="48"/>
        <v>37345</v>
      </c>
      <c r="V16" s="1721">
        <f t="shared" si="48"/>
        <v>199117</v>
      </c>
      <c r="W16" s="1721">
        <f t="shared" si="48"/>
        <v>966</v>
      </c>
      <c r="X16" s="1721">
        <f t="shared" si="24"/>
        <v>243469</v>
      </c>
      <c r="Y16" s="1721">
        <f>IFERROR(SUM(Y10:Y15),0)</f>
        <v>0</v>
      </c>
      <c r="Z16" s="1721">
        <f t="shared" ref="Z16:AC16" si="49">IFERROR(SUM(Z10:Z15),0)</f>
        <v>5578</v>
      </c>
      <c r="AA16" s="1721">
        <f t="shared" si="49"/>
        <v>56577</v>
      </c>
      <c r="AB16" s="1721">
        <f t="shared" si="49"/>
        <v>105839</v>
      </c>
      <c r="AC16" s="1721">
        <f t="shared" si="49"/>
        <v>75475</v>
      </c>
      <c r="AD16" s="1733">
        <f>IFERROR(SUM(Y16:AC16),0)</f>
        <v>243469</v>
      </c>
      <c r="AE16" s="242"/>
      <c r="AF16" s="290" t="s">
        <v>13764</v>
      </c>
      <c r="AG16" s="242"/>
      <c r="AH16" s="1233"/>
      <c r="AI16" s="242"/>
      <c r="AJ16" s="238"/>
      <c r="AL16" s="238"/>
      <c r="BL16" s="238"/>
      <c r="BN16" s="460" t="s">
        <v>13763</v>
      </c>
      <c r="BO16" s="1318" t="s">
        <v>13765</v>
      </c>
      <c r="BP16" s="1318" t="s">
        <v>13766</v>
      </c>
      <c r="BQ16" s="1318" t="s">
        <v>13767</v>
      </c>
      <c r="BR16" s="1318" t="s">
        <v>13768</v>
      </c>
      <c r="BS16" s="1318" t="s">
        <v>13769</v>
      </c>
      <c r="BT16" s="1318" t="s">
        <v>13770</v>
      </c>
      <c r="BU16" s="1318" t="s">
        <v>13771</v>
      </c>
      <c r="BV16" s="1332" t="s">
        <v>13772</v>
      </c>
      <c r="BW16" s="83"/>
      <c r="BX16" s="1345" t="s">
        <v>13773</v>
      </c>
      <c r="BY16" s="1318" t="s">
        <v>13774</v>
      </c>
      <c r="BZ16" s="1318" t="s">
        <v>13775</v>
      </c>
      <c r="CA16" s="1318" t="s">
        <v>13776</v>
      </c>
      <c r="CB16" s="1318" t="s">
        <v>13777</v>
      </c>
      <c r="CC16" s="1318" t="s">
        <v>13778</v>
      </c>
      <c r="CD16" s="1318" t="s">
        <v>13779</v>
      </c>
      <c r="CE16" s="1318" t="s">
        <v>13780</v>
      </c>
      <c r="CF16" s="1318" t="s">
        <v>13781</v>
      </c>
      <c r="CG16" s="1318" t="s">
        <v>13782</v>
      </c>
      <c r="CH16" s="1318" t="s">
        <v>13783</v>
      </c>
      <c r="CI16" s="1318" t="s">
        <v>13784</v>
      </c>
      <c r="CJ16" s="1318" t="s">
        <v>13785</v>
      </c>
      <c r="CK16" s="1318" t="s">
        <v>13786</v>
      </c>
      <c r="CL16" s="1318" t="s">
        <v>13787</v>
      </c>
      <c r="CM16" s="1318" t="s">
        <v>13788</v>
      </c>
      <c r="CN16" s="1332" t="s">
        <v>13789</v>
      </c>
    </row>
    <row r="17" spans="1:92" ht="15.75" customHeight="1" thickBot="1">
      <c r="A17" s="242"/>
      <c r="B17" s="463" t="s">
        <v>13790</v>
      </c>
      <c r="C17" s="355" t="s">
        <v>13601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18759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791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3790</v>
      </c>
      <c r="BO17" s="1346"/>
      <c r="BP17" s="1346"/>
      <c r="BQ17" s="1346"/>
      <c r="BR17" s="1346"/>
      <c r="BS17" s="1346"/>
      <c r="BT17" s="1346"/>
      <c r="BU17" s="1346"/>
      <c r="BV17" s="1333" t="s">
        <v>13792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793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793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794</v>
      </c>
      <c r="C20" s="277" t="s">
        <v>4843</v>
      </c>
      <c r="D20" s="277">
        <v>0</v>
      </c>
      <c r="E20" s="1728">
        <v>64</v>
      </c>
      <c r="F20" s="1728">
        <v>38</v>
      </c>
      <c r="G20" s="1728">
        <v>336</v>
      </c>
      <c r="H20" s="1728">
        <v>13</v>
      </c>
      <c r="I20" s="1728">
        <v>2</v>
      </c>
      <c r="J20" s="1728">
        <v>29</v>
      </c>
      <c r="K20" s="1728">
        <v>0</v>
      </c>
      <c r="L20" s="1735">
        <f t="shared" ref="L20:L25" si="50">IFERROR(SUM(E20:K20),0)</f>
        <v>482</v>
      </c>
      <c r="M20" s="1736"/>
      <c r="N20" s="1737">
        <v>0</v>
      </c>
      <c r="O20" s="1728">
        <v>0</v>
      </c>
      <c r="P20" s="1728">
        <v>0</v>
      </c>
      <c r="Q20" s="1728">
        <v>482</v>
      </c>
      <c r="R20" s="1738">
        <f t="shared" ref="R20:R25" si="51">IFERROR(SUM(N20:Q20),0)</f>
        <v>482</v>
      </c>
      <c r="S20" s="1728">
        <v>0</v>
      </c>
      <c r="T20" s="1728">
        <v>1</v>
      </c>
      <c r="U20" s="1728">
        <v>38</v>
      </c>
      <c r="V20" s="1728">
        <v>179</v>
      </c>
      <c r="W20" s="1728">
        <v>264</v>
      </c>
      <c r="X20" s="1738">
        <f t="shared" ref="X20:X26" si="52">IFERROR(SUM(S20:W20),0)</f>
        <v>482</v>
      </c>
      <c r="Y20" s="1728">
        <v>0</v>
      </c>
      <c r="Z20" s="1728">
        <v>3</v>
      </c>
      <c r="AA20" s="1728">
        <v>32</v>
      </c>
      <c r="AB20" s="1728">
        <v>62</v>
      </c>
      <c r="AC20" s="1728">
        <v>385</v>
      </c>
      <c r="AD20" s="1735">
        <f t="shared" ref="AD20:AD26" si="53">IFERROR(SUM(Y20:AC20),0)</f>
        <v>482</v>
      </c>
      <c r="AE20" s="242"/>
      <c r="AF20" s="281" t="s">
        <v>13795</v>
      </c>
      <c r="AG20" s="242"/>
      <c r="AH20" s="1231"/>
      <c r="AI20" s="242"/>
      <c r="AJ20" s="238"/>
      <c r="AK20" s="1232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3794</v>
      </c>
      <c r="BO20" s="904" t="s">
        <v>13796</v>
      </c>
      <c r="BP20" s="904" t="s">
        <v>13797</v>
      </c>
      <c r="BQ20" s="904" t="s">
        <v>13798</v>
      </c>
      <c r="BR20" s="904" t="s">
        <v>13799</v>
      </c>
      <c r="BS20" s="904" t="s">
        <v>13800</v>
      </c>
      <c r="BT20" s="904" t="s">
        <v>13801</v>
      </c>
      <c r="BU20" s="904" t="s">
        <v>13802</v>
      </c>
      <c r="BV20" s="1341" t="s">
        <v>13803</v>
      </c>
      <c r="BW20" s="114"/>
      <c r="BX20" s="1351" t="s">
        <v>13804</v>
      </c>
      <c r="BY20" s="904" t="s">
        <v>13805</v>
      </c>
      <c r="BZ20" s="904" t="s">
        <v>13806</v>
      </c>
      <c r="CA20" s="904" t="s">
        <v>13807</v>
      </c>
      <c r="CB20" s="1343" t="s">
        <v>13808</v>
      </c>
      <c r="CC20" s="904" t="s">
        <v>13809</v>
      </c>
      <c r="CD20" s="904" t="s">
        <v>13810</v>
      </c>
      <c r="CE20" s="904" t="s">
        <v>13811</v>
      </c>
      <c r="CF20" s="904" t="s">
        <v>13812</v>
      </c>
      <c r="CG20" s="904" t="s">
        <v>13813</v>
      </c>
      <c r="CH20" s="1343" t="s">
        <v>13814</v>
      </c>
      <c r="CI20" s="904" t="s">
        <v>13815</v>
      </c>
      <c r="CJ20" s="904" t="s">
        <v>13816</v>
      </c>
      <c r="CK20" s="904" t="s">
        <v>13817</v>
      </c>
      <c r="CL20" s="904" t="s">
        <v>13818</v>
      </c>
      <c r="CM20" s="904" t="s">
        <v>13819</v>
      </c>
      <c r="CN20" s="1341" t="s">
        <v>13820</v>
      </c>
    </row>
    <row r="21" spans="1:92" ht="15.75" customHeight="1">
      <c r="A21" s="242"/>
      <c r="B21" s="460" t="s">
        <v>13821</v>
      </c>
      <c r="C21" s="286" t="s">
        <v>4843</v>
      </c>
      <c r="D21" s="286">
        <v>0</v>
      </c>
      <c r="E21" s="1717">
        <v>1</v>
      </c>
      <c r="F21" s="1717">
        <v>12</v>
      </c>
      <c r="G21" s="1717">
        <v>72</v>
      </c>
      <c r="H21" s="1717">
        <v>1</v>
      </c>
      <c r="I21" s="1717">
        <v>1</v>
      </c>
      <c r="J21" s="1717">
        <v>13</v>
      </c>
      <c r="K21" s="1717">
        <v>0</v>
      </c>
      <c r="L21" s="1733">
        <f t="shared" si="50"/>
        <v>100</v>
      </c>
      <c r="M21" s="1736"/>
      <c r="N21" s="1739">
        <v>0</v>
      </c>
      <c r="O21" s="1717">
        <v>0</v>
      </c>
      <c r="P21" s="1717">
        <v>3</v>
      </c>
      <c r="Q21" s="1717">
        <v>97</v>
      </c>
      <c r="R21" s="1721">
        <f t="shared" si="51"/>
        <v>100</v>
      </c>
      <c r="S21" s="1717">
        <v>0</v>
      </c>
      <c r="T21" s="1717">
        <v>2</v>
      </c>
      <c r="U21" s="1717">
        <v>12</v>
      </c>
      <c r="V21" s="1717">
        <v>83</v>
      </c>
      <c r="W21" s="1717">
        <v>3</v>
      </c>
      <c r="X21" s="1721">
        <f t="shared" si="52"/>
        <v>100</v>
      </c>
      <c r="Y21" s="1717">
        <v>0</v>
      </c>
      <c r="Z21" s="1717">
        <v>1</v>
      </c>
      <c r="AA21" s="1717">
        <v>21</v>
      </c>
      <c r="AB21" s="1717">
        <v>28</v>
      </c>
      <c r="AC21" s="1717">
        <v>50</v>
      </c>
      <c r="AD21" s="1733">
        <f t="shared" si="53"/>
        <v>100</v>
      </c>
      <c r="AE21" s="242"/>
      <c r="AF21" s="290" t="s">
        <v>13822</v>
      </c>
      <c r="AG21" s="242"/>
      <c r="AH21" s="1233"/>
      <c r="AI21" s="242"/>
      <c r="AJ21" s="238"/>
      <c r="AK21" s="1232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3821</v>
      </c>
      <c r="BO21" s="905" t="s">
        <v>13823</v>
      </c>
      <c r="BP21" s="905" t="s">
        <v>13824</v>
      </c>
      <c r="BQ21" s="905" t="s">
        <v>13825</v>
      </c>
      <c r="BR21" s="905" t="s">
        <v>13826</v>
      </c>
      <c r="BS21" s="905" t="s">
        <v>13827</v>
      </c>
      <c r="BT21" s="905" t="s">
        <v>13828</v>
      </c>
      <c r="BU21" s="905" t="s">
        <v>13829</v>
      </c>
      <c r="BV21" s="1332" t="s">
        <v>13830</v>
      </c>
      <c r="BW21" s="114"/>
      <c r="BX21" s="1352" t="s">
        <v>13831</v>
      </c>
      <c r="BY21" s="905" t="s">
        <v>13832</v>
      </c>
      <c r="BZ21" s="905" t="s">
        <v>13833</v>
      </c>
      <c r="CA21" s="905" t="s">
        <v>13834</v>
      </c>
      <c r="CB21" s="1318" t="s">
        <v>13835</v>
      </c>
      <c r="CC21" s="905" t="s">
        <v>13836</v>
      </c>
      <c r="CD21" s="905" t="s">
        <v>13837</v>
      </c>
      <c r="CE21" s="905" t="s">
        <v>13838</v>
      </c>
      <c r="CF21" s="905" t="s">
        <v>13839</v>
      </c>
      <c r="CG21" s="905" t="s">
        <v>13840</v>
      </c>
      <c r="CH21" s="1318" t="s">
        <v>13841</v>
      </c>
      <c r="CI21" s="905" t="s">
        <v>13842</v>
      </c>
      <c r="CJ21" s="905" t="s">
        <v>13843</v>
      </c>
      <c r="CK21" s="905" t="s">
        <v>13844</v>
      </c>
      <c r="CL21" s="905" t="s">
        <v>13845</v>
      </c>
      <c r="CM21" s="905" t="s">
        <v>13846</v>
      </c>
      <c r="CN21" s="1332" t="s">
        <v>13847</v>
      </c>
    </row>
    <row r="22" spans="1:92" ht="15.75" customHeight="1">
      <c r="A22" s="242"/>
      <c r="B22" s="460" t="s">
        <v>13848</v>
      </c>
      <c r="C22" s="286" t="s">
        <v>4843</v>
      </c>
      <c r="D22" s="286">
        <v>0</v>
      </c>
      <c r="E22" s="1717">
        <v>0</v>
      </c>
      <c r="F22" s="1717">
        <v>20</v>
      </c>
      <c r="G22" s="1717">
        <v>77</v>
      </c>
      <c r="H22" s="1717">
        <v>2</v>
      </c>
      <c r="I22" s="1717">
        <v>5</v>
      </c>
      <c r="J22" s="1717">
        <v>12</v>
      </c>
      <c r="K22" s="1717">
        <v>3</v>
      </c>
      <c r="L22" s="1733">
        <f t="shared" si="50"/>
        <v>119</v>
      </c>
      <c r="M22" s="1736"/>
      <c r="N22" s="1739">
        <v>1</v>
      </c>
      <c r="O22" s="1717">
        <v>2</v>
      </c>
      <c r="P22" s="1717">
        <v>0</v>
      </c>
      <c r="Q22" s="1717">
        <v>116</v>
      </c>
      <c r="R22" s="1721">
        <f t="shared" si="51"/>
        <v>119</v>
      </c>
      <c r="S22" s="1717">
        <v>0</v>
      </c>
      <c r="T22" s="1717">
        <v>3</v>
      </c>
      <c r="U22" s="1717">
        <v>19</v>
      </c>
      <c r="V22" s="1717">
        <v>96</v>
      </c>
      <c r="W22" s="1717">
        <v>1</v>
      </c>
      <c r="X22" s="1721">
        <f t="shared" si="52"/>
        <v>119</v>
      </c>
      <c r="Y22" s="1717">
        <v>0</v>
      </c>
      <c r="Z22" s="1717">
        <v>3</v>
      </c>
      <c r="AA22" s="1717">
        <v>24</v>
      </c>
      <c r="AB22" s="1717">
        <v>33</v>
      </c>
      <c r="AC22" s="1717">
        <v>59</v>
      </c>
      <c r="AD22" s="1733">
        <f t="shared" si="53"/>
        <v>119</v>
      </c>
      <c r="AE22" s="242"/>
      <c r="AF22" s="290" t="s">
        <v>13849</v>
      </c>
      <c r="AG22" s="242"/>
      <c r="AH22" s="1233"/>
      <c r="AI22" s="242"/>
      <c r="AJ22" s="238"/>
      <c r="AK22" s="1232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3848</v>
      </c>
      <c r="BO22" s="905" t="s">
        <v>13850</v>
      </c>
      <c r="BP22" s="905" t="s">
        <v>13851</v>
      </c>
      <c r="BQ22" s="905" t="s">
        <v>13852</v>
      </c>
      <c r="BR22" s="905" t="s">
        <v>13853</v>
      </c>
      <c r="BS22" s="905" t="s">
        <v>13854</v>
      </c>
      <c r="BT22" s="905" t="s">
        <v>13855</v>
      </c>
      <c r="BU22" s="905" t="s">
        <v>13856</v>
      </c>
      <c r="BV22" s="1332" t="s">
        <v>13857</v>
      </c>
      <c r="BW22" s="114"/>
      <c r="BX22" s="1352" t="s">
        <v>13858</v>
      </c>
      <c r="BY22" s="905" t="s">
        <v>13859</v>
      </c>
      <c r="BZ22" s="905" t="s">
        <v>13860</v>
      </c>
      <c r="CA22" s="905" t="s">
        <v>13861</v>
      </c>
      <c r="CB22" s="1318" t="s">
        <v>13862</v>
      </c>
      <c r="CC22" s="905" t="s">
        <v>13863</v>
      </c>
      <c r="CD22" s="905" t="s">
        <v>13864</v>
      </c>
      <c r="CE22" s="905" t="s">
        <v>13865</v>
      </c>
      <c r="CF22" s="905" t="s">
        <v>13866</v>
      </c>
      <c r="CG22" s="905" t="s">
        <v>13867</v>
      </c>
      <c r="CH22" s="1318" t="s">
        <v>13868</v>
      </c>
      <c r="CI22" s="905" t="s">
        <v>13869</v>
      </c>
      <c r="CJ22" s="905" t="s">
        <v>13870</v>
      </c>
      <c r="CK22" s="905" t="s">
        <v>13871</v>
      </c>
      <c r="CL22" s="905" t="s">
        <v>13872</v>
      </c>
      <c r="CM22" s="905" t="s">
        <v>13873</v>
      </c>
      <c r="CN22" s="1332" t="s">
        <v>13874</v>
      </c>
    </row>
    <row r="23" spans="1:92" ht="15.75" customHeight="1">
      <c r="A23" s="242"/>
      <c r="B23" s="460" t="s">
        <v>13875</v>
      </c>
      <c r="C23" s="286" t="s">
        <v>4843</v>
      </c>
      <c r="D23" s="286">
        <v>0</v>
      </c>
      <c r="E23" s="1717">
        <v>0</v>
      </c>
      <c r="F23" s="1717">
        <v>15</v>
      </c>
      <c r="G23" s="1717">
        <v>34</v>
      </c>
      <c r="H23" s="1717">
        <v>3</v>
      </c>
      <c r="I23" s="1717">
        <v>8</v>
      </c>
      <c r="J23" s="1717">
        <v>6</v>
      </c>
      <c r="K23" s="1717">
        <v>10</v>
      </c>
      <c r="L23" s="1733">
        <f t="shared" si="50"/>
        <v>76</v>
      </c>
      <c r="M23" s="1740"/>
      <c r="N23" s="1739">
        <v>0</v>
      </c>
      <c r="O23" s="1717">
        <v>12</v>
      </c>
      <c r="P23" s="1717">
        <v>4</v>
      </c>
      <c r="Q23" s="1717">
        <v>60</v>
      </c>
      <c r="R23" s="1721">
        <f t="shared" si="51"/>
        <v>76</v>
      </c>
      <c r="S23" s="1717">
        <v>1</v>
      </c>
      <c r="T23" s="1717">
        <v>4</v>
      </c>
      <c r="U23" s="1717">
        <v>15</v>
      </c>
      <c r="V23" s="1717">
        <v>56</v>
      </c>
      <c r="W23" s="1717">
        <v>0</v>
      </c>
      <c r="X23" s="1721">
        <f>IFERROR(SUM(S23:W23),0)</f>
        <v>76</v>
      </c>
      <c r="Y23" s="1717">
        <v>0</v>
      </c>
      <c r="Z23" s="1717">
        <v>3</v>
      </c>
      <c r="AA23" s="1717">
        <v>22</v>
      </c>
      <c r="AB23" s="1717">
        <v>19</v>
      </c>
      <c r="AC23" s="1717">
        <v>32</v>
      </c>
      <c r="AD23" s="1733">
        <f t="shared" si="53"/>
        <v>76</v>
      </c>
      <c r="AE23" s="242"/>
      <c r="AF23" s="290" t="s">
        <v>13876</v>
      </c>
      <c r="AG23" s="242"/>
      <c r="AH23" s="1233"/>
      <c r="AI23" s="242"/>
      <c r="AJ23" s="238"/>
      <c r="AK23" s="1232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3875</v>
      </c>
      <c r="BO23" s="905" t="s">
        <v>13877</v>
      </c>
      <c r="BP23" s="905" t="s">
        <v>13878</v>
      </c>
      <c r="BQ23" s="905" t="s">
        <v>13879</v>
      </c>
      <c r="BR23" s="905" t="s">
        <v>13880</v>
      </c>
      <c r="BS23" s="905" t="s">
        <v>13881</v>
      </c>
      <c r="BT23" s="905" t="s">
        <v>13882</v>
      </c>
      <c r="BU23" s="905" t="s">
        <v>13883</v>
      </c>
      <c r="BV23" s="1332" t="s">
        <v>13884</v>
      </c>
      <c r="BW23" s="432"/>
      <c r="BX23" s="1352" t="s">
        <v>13885</v>
      </c>
      <c r="BY23" s="905" t="s">
        <v>13886</v>
      </c>
      <c r="BZ23" s="905" t="s">
        <v>13887</v>
      </c>
      <c r="CA23" s="905" t="s">
        <v>13888</v>
      </c>
      <c r="CB23" s="1318" t="s">
        <v>13889</v>
      </c>
      <c r="CC23" s="905" t="s">
        <v>13890</v>
      </c>
      <c r="CD23" s="905" t="s">
        <v>13891</v>
      </c>
      <c r="CE23" s="905" t="s">
        <v>13892</v>
      </c>
      <c r="CF23" s="905" t="s">
        <v>13893</v>
      </c>
      <c r="CG23" s="905" t="s">
        <v>13894</v>
      </c>
      <c r="CH23" s="1318" t="s">
        <v>13895</v>
      </c>
      <c r="CI23" s="905" t="s">
        <v>13896</v>
      </c>
      <c r="CJ23" s="905" t="s">
        <v>13897</v>
      </c>
      <c r="CK23" s="905" t="s">
        <v>13898</v>
      </c>
      <c r="CL23" s="905" t="s">
        <v>13899</v>
      </c>
      <c r="CM23" s="905" t="s">
        <v>13900</v>
      </c>
      <c r="CN23" s="1332" t="s">
        <v>13901</v>
      </c>
    </row>
    <row r="24" spans="1:92" ht="15.75" customHeight="1">
      <c r="A24" s="242"/>
      <c r="B24" s="460" t="s">
        <v>13902</v>
      </c>
      <c r="C24" s="286" t="s">
        <v>4843</v>
      </c>
      <c r="D24" s="286">
        <v>0</v>
      </c>
      <c r="E24" s="1717">
        <v>0</v>
      </c>
      <c r="F24" s="1717">
        <v>6</v>
      </c>
      <c r="G24" s="1717">
        <v>4</v>
      </c>
      <c r="H24" s="1717">
        <v>4</v>
      </c>
      <c r="I24" s="1717">
        <v>4</v>
      </c>
      <c r="J24" s="1717">
        <v>6</v>
      </c>
      <c r="K24" s="1717">
        <v>4</v>
      </c>
      <c r="L24" s="1733">
        <f t="shared" si="50"/>
        <v>28</v>
      </c>
      <c r="M24" s="1736"/>
      <c r="N24" s="1739">
        <v>0</v>
      </c>
      <c r="O24" s="1717">
        <v>8</v>
      </c>
      <c r="P24" s="1717">
        <v>7</v>
      </c>
      <c r="Q24" s="1717">
        <v>13</v>
      </c>
      <c r="R24" s="1721">
        <f t="shared" si="51"/>
        <v>28</v>
      </c>
      <c r="S24" s="1717">
        <v>1</v>
      </c>
      <c r="T24" s="1717">
        <v>4</v>
      </c>
      <c r="U24" s="1717">
        <v>4</v>
      </c>
      <c r="V24" s="1717">
        <v>19</v>
      </c>
      <c r="W24" s="1717">
        <v>0</v>
      </c>
      <c r="X24" s="1721">
        <f t="shared" si="52"/>
        <v>28</v>
      </c>
      <c r="Y24" s="1717">
        <v>0</v>
      </c>
      <c r="Z24" s="1717">
        <v>5</v>
      </c>
      <c r="AA24" s="1717">
        <v>7</v>
      </c>
      <c r="AB24" s="1717">
        <v>6</v>
      </c>
      <c r="AC24" s="1717">
        <v>10</v>
      </c>
      <c r="AD24" s="1733">
        <f t="shared" si="53"/>
        <v>28</v>
      </c>
      <c r="AE24" s="242"/>
      <c r="AF24" s="290" t="s">
        <v>13903</v>
      </c>
      <c r="AG24" s="242"/>
      <c r="AH24" s="1233"/>
      <c r="AI24" s="242"/>
      <c r="AJ24" s="238"/>
      <c r="AK24" s="1232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3902</v>
      </c>
      <c r="BO24" s="905" t="s">
        <v>13904</v>
      </c>
      <c r="BP24" s="905" t="s">
        <v>13905</v>
      </c>
      <c r="BQ24" s="905" t="s">
        <v>13906</v>
      </c>
      <c r="BR24" s="905" t="s">
        <v>13907</v>
      </c>
      <c r="BS24" s="905" t="s">
        <v>13908</v>
      </c>
      <c r="BT24" s="905" t="s">
        <v>13909</v>
      </c>
      <c r="BU24" s="905" t="s">
        <v>13910</v>
      </c>
      <c r="BV24" s="1332" t="s">
        <v>13911</v>
      </c>
      <c r="BW24" s="114"/>
      <c r="BX24" s="1352" t="s">
        <v>13912</v>
      </c>
      <c r="BY24" s="905" t="s">
        <v>13913</v>
      </c>
      <c r="BZ24" s="905" t="s">
        <v>13914</v>
      </c>
      <c r="CA24" s="905" t="s">
        <v>13915</v>
      </c>
      <c r="CB24" s="1318" t="s">
        <v>13916</v>
      </c>
      <c r="CC24" s="905" t="s">
        <v>13917</v>
      </c>
      <c r="CD24" s="905" t="s">
        <v>13918</v>
      </c>
      <c r="CE24" s="905" t="s">
        <v>13919</v>
      </c>
      <c r="CF24" s="905" t="s">
        <v>13920</v>
      </c>
      <c r="CG24" s="905" t="s">
        <v>13921</v>
      </c>
      <c r="CH24" s="1318" t="s">
        <v>13922</v>
      </c>
      <c r="CI24" s="905" t="s">
        <v>13923</v>
      </c>
      <c r="CJ24" s="905" t="s">
        <v>13924</v>
      </c>
      <c r="CK24" s="905" t="s">
        <v>13925</v>
      </c>
      <c r="CL24" s="905" t="s">
        <v>13926</v>
      </c>
      <c r="CM24" s="905" t="s">
        <v>13927</v>
      </c>
      <c r="CN24" s="1332" t="s">
        <v>13928</v>
      </c>
    </row>
    <row r="25" spans="1:92" ht="15.75" customHeight="1">
      <c r="A25" s="242"/>
      <c r="B25" s="460" t="s">
        <v>13929</v>
      </c>
      <c r="C25" s="286" t="s">
        <v>4843</v>
      </c>
      <c r="D25" s="286">
        <v>0</v>
      </c>
      <c r="E25" s="1717">
        <v>0</v>
      </c>
      <c r="F25" s="1717">
        <v>9</v>
      </c>
      <c r="G25" s="1717">
        <v>1</v>
      </c>
      <c r="H25" s="1717">
        <v>0</v>
      </c>
      <c r="I25" s="1717">
        <v>10</v>
      </c>
      <c r="J25" s="1717">
        <v>0</v>
      </c>
      <c r="K25" s="1717">
        <v>3</v>
      </c>
      <c r="L25" s="1733">
        <f t="shared" si="50"/>
        <v>23</v>
      </c>
      <c r="M25" s="1736"/>
      <c r="N25" s="1739">
        <v>0</v>
      </c>
      <c r="O25" s="1717">
        <v>5</v>
      </c>
      <c r="P25" s="1717">
        <v>4</v>
      </c>
      <c r="Q25" s="1717">
        <v>14</v>
      </c>
      <c r="R25" s="1721">
        <f t="shared" si="51"/>
        <v>23</v>
      </c>
      <c r="S25" s="1717">
        <v>0</v>
      </c>
      <c r="T25" s="1717">
        <v>0</v>
      </c>
      <c r="U25" s="1717">
        <v>4</v>
      </c>
      <c r="V25" s="1717">
        <v>19</v>
      </c>
      <c r="W25" s="1717">
        <v>0</v>
      </c>
      <c r="X25" s="1721">
        <f t="shared" si="52"/>
        <v>23</v>
      </c>
      <c r="Y25" s="1717">
        <v>0</v>
      </c>
      <c r="Z25" s="1717">
        <v>0</v>
      </c>
      <c r="AA25" s="1717">
        <v>9</v>
      </c>
      <c r="AB25" s="1717">
        <v>7</v>
      </c>
      <c r="AC25" s="1717">
        <v>7</v>
      </c>
      <c r="AD25" s="1733">
        <f t="shared" si="53"/>
        <v>23</v>
      </c>
      <c r="AE25" s="242"/>
      <c r="AF25" s="290" t="s">
        <v>13930</v>
      </c>
      <c r="AG25" s="242"/>
      <c r="AH25" s="1233"/>
      <c r="AI25" s="242"/>
      <c r="AJ25" s="238"/>
      <c r="AK25" s="1232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3929</v>
      </c>
      <c r="BO25" s="905" t="s">
        <v>13931</v>
      </c>
      <c r="BP25" s="905" t="s">
        <v>13932</v>
      </c>
      <c r="BQ25" s="905" t="s">
        <v>13933</v>
      </c>
      <c r="BR25" s="905" t="s">
        <v>13934</v>
      </c>
      <c r="BS25" s="905" t="s">
        <v>13935</v>
      </c>
      <c r="BT25" s="905" t="s">
        <v>13936</v>
      </c>
      <c r="BU25" s="905" t="s">
        <v>13937</v>
      </c>
      <c r="BV25" s="1332" t="s">
        <v>13938</v>
      </c>
      <c r="BW25" s="114"/>
      <c r="BX25" s="1352" t="s">
        <v>13939</v>
      </c>
      <c r="BY25" s="905" t="s">
        <v>13940</v>
      </c>
      <c r="BZ25" s="905" t="s">
        <v>13941</v>
      </c>
      <c r="CA25" s="905" t="s">
        <v>13942</v>
      </c>
      <c r="CB25" s="1318" t="s">
        <v>13943</v>
      </c>
      <c r="CC25" s="905" t="s">
        <v>13944</v>
      </c>
      <c r="CD25" s="905" t="s">
        <v>13945</v>
      </c>
      <c r="CE25" s="905" t="s">
        <v>13946</v>
      </c>
      <c r="CF25" s="905" t="s">
        <v>13947</v>
      </c>
      <c r="CG25" s="905" t="s">
        <v>13948</v>
      </c>
      <c r="CH25" s="1318" t="s">
        <v>13949</v>
      </c>
      <c r="CI25" s="905" t="s">
        <v>13950</v>
      </c>
      <c r="CJ25" s="905" t="s">
        <v>13951</v>
      </c>
      <c r="CK25" s="905" t="s">
        <v>13952</v>
      </c>
      <c r="CL25" s="905" t="s">
        <v>13953</v>
      </c>
      <c r="CM25" s="905" t="s">
        <v>13954</v>
      </c>
      <c r="CN25" s="1332" t="s">
        <v>13955</v>
      </c>
    </row>
    <row r="26" spans="1:92" ht="15.75" customHeight="1" thickBot="1">
      <c r="A26" s="242"/>
      <c r="B26" s="463" t="s">
        <v>13956</v>
      </c>
      <c r="C26" s="355" t="s">
        <v>4843</v>
      </c>
      <c r="D26" s="355">
        <v>0</v>
      </c>
      <c r="E26" s="1729">
        <f t="shared" ref="E26:J26" si="76">IFERROR(SUM(E20:E25),0)</f>
        <v>65</v>
      </c>
      <c r="F26" s="1729">
        <f t="shared" si="76"/>
        <v>100</v>
      </c>
      <c r="G26" s="1729">
        <f t="shared" si="76"/>
        <v>524</v>
      </c>
      <c r="H26" s="1729">
        <f t="shared" si="76"/>
        <v>23</v>
      </c>
      <c r="I26" s="1729">
        <f t="shared" si="76"/>
        <v>30</v>
      </c>
      <c r="J26" s="1729">
        <f t="shared" si="76"/>
        <v>66</v>
      </c>
      <c r="K26" s="1729">
        <f>IFERROR(SUM(K20:K25),0)</f>
        <v>20</v>
      </c>
      <c r="L26" s="1751">
        <f>IFERROR(SUM(E26:K26),0)</f>
        <v>828</v>
      </c>
      <c r="M26" s="1741"/>
      <c r="N26" s="1752">
        <f t="shared" ref="N26:P26" si="77">IFERROR(SUM(N20:N25),0)</f>
        <v>1</v>
      </c>
      <c r="O26" s="1729">
        <f t="shared" si="77"/>
        <v>27</v>
      </c>
      <c r="P26" s="1729">
        <f t="shared" si="77"/>
        <v>18</v>
      </c>
      <c r="Q26" s="1729">
        <f>IFERROR(SUM(Q20:Q25),0)</f>
        <v>782</v>
      </c>
      <c r="R26" s="1729">
        <f>IFERROR(SUM(N26:Q26),0)</f>
        <v>828</v>
      </c>
      <c r="S26" s="1729">
        <f t="shared" ref="S26:W26" si="78">IFERROR(SUM(S20:S25),0)</f>
        <v>2</v>
      </c>
      <c r="T26" s="1729">
        <f t="shared" si="78"/>
        <v>14</v>
      </c>
      <c r="U26" s="1729">
        <f t="shared" si="78"/>
        <v>92</v>
      </c>
      <c r="V26" s="1729">
        <f t="shared" si="78"/>
        <v>452</v>
      </c>
      <c r="W26" s="1729">
        <f t="shared" si="78"/>
        <v>268</v>
      </c>
      <c r="X26" s="1729">
        <f t="shared" si="52"/>
        <v>828</v>
      </c>
      <c r="Y26" s="1729">
        <f t="shared" ref="Y26:AB26" si="79">IFERROR(SUM(Y20:Y25),0)</f>
        <v>0</v>
      </c>
      <c r="Z26" s="1729">
        <f t="shared" si="79"/>
        <v>15</v>
      </c>
      <c r="AA26" s="1729">
        <f t="shared" si="79"/>
        <v>115</v>
      </c>
      <c r="AB26" s="1729">
        <f t="shared" si="79"/>
        <v>155</v>
      </c>
      <c r="AC26" s="1729">
        <f>IFERROR(SUM(AC20:AC25),0)</f>
        <v>543</v>
      </c>
      <c r="AD26" s="1751">
        <f t="shared" si="53"/>
        <v>828</v>
      </c>
      <c r="AE26" s="242"/>
      <c r="AF26" s="356" t="s">
        <v>13957</v>
      </c>
      <c r="AG26" s="242"/>
      <c r="AH26" s="1237"/>
      <c r="AI26" s="242"/>
      <c r="AJ26" s="238"/>
      <c r="AL26" s="238"/>
      <c r="BL26" s="238"/>
      <c r="BN26" s="463" t="s">
        <v>13956</v>
      </c>
      <c r="BO26" s="1324" t="s">
        <v>13958</v>
      </c>
      <c r="BP26" s="1324" t="s">
        <v>13959</v>
      </c>
      <c r="BQ26" s="1324" t="s">
        <v>13960</v>
      </c>
      <c r="BR26" s="1324" t="s">
        <v>13961</v>
      </c>
      <c r="BS26" s="1324" t="s">
        <v>13962</v>
      </c>
      <c r="BT26" s="1324" t="s">
        <v>13963</v>
      </c>
      <c r="BU26" s="1324" t="s">
        <v>13964</v>
      </c>
      <c r="BV26" s="1353" t="s">
        <v>13965</v>
      </c>
      <c r="BW26" s="83"/>
      <c r="BX26" s="1354" t="s">
        <v>13966</v>
      </c>
      <c r="BY26" s="1324" t="s">
        <v>13967</v>
      </c>
      <c r="BZ26" s="1324" t="s">
        <v>13968</v>
      </c>
      <c r="CA26" s="1324" t="s">
        <v>13969</v>
      </c>
      <c r="CB26" s="1324" t="s">
        <v>13970</v>
      </c>
      <c r="CC26" s="1324" t="s">
        <v>13971</v>
      </c>
      <c r="CD26" s="1324" t="s">
        <v>13972</v>
      </c>
      <c r="CE26" s="1324" t="s">
        <v>13973</v>
      </c>
      <c r="CF26" s="1324" t="s">
        <v>13974</v>
      </c>
      <c r="CG26" s="1324" t="s">
        <v>13975</v>
      </c>
      <c r="CH26" s="1324" t="s">
        <v>13976</v>
      </c>
      <c r="CI26" s="1324" t="s">
        <v>13977</v>
      </c>
      <c r="CJ26" s="1324" t="s">
        <v>13978</v>
      </c>
      <c r="CK26" s="1324" t="s">
        <v>13979</v>
      </c>
      <c r="CL26" s="1324" t="s">
        <v>13980</v>
      </c>
      <c r="CM26" s="1324" t="s">
        <v>13981</v>
      </c>
      <c r="CN26" s="1353" t="s">
        <v>13982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83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83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84</v>
      </c>
      <c r="C29" s="277" t="s">
        <v>5981</v>
      </c>
      <c r="D29" s="277">
        <v>3</v>
      </c>
      <c r="E29" s="694">
        <v>3896.5610000000001</v>
      </c>
      <c r="F29" s="2444"/>
      <c r="G29" s="2444"/>
      <c r="H29" s="2444"/>
      <c r="I29" s="2444"/>
      <c r="J29" s="2444"/>
      <c r="K29" s="2444"/>
      <c r="L29" s="2445"/>
      <c r="M29" s="114"/>
      <c r="N29" s="2443"/>
      <c r="O29" s="2444"/>
      <c r="P29" s="2444"/>
      <c r="Q29" s="2444"/>
      <c r="R29" s="2444"/>
      <c r="S29" s="2444"/>
      <c r="T29" s="2444"/>
      <c r="U29" s="2444"/>
      <c r="V29" s="2444"/>
      <c r="W29" s="2444"/>
      <c r="X29" s="2444"/>
      <c r="Y29" s="2444"/>
      <c r="Z29" s="2444"/>
      <c r="AA29" s="2452"/>
      <c r="AB29" s="2452"/>
      <c r="AC29" s="2452"/>
      <c r="AD29" s="2453"/>
      <c r="AE29" s="242"/>
      <c r="AF29" s="281" t="s">
        <v>13985</v>
      </c>
      <c r="AG29" s="242"/>
      <c r="AH29" s="1231"/>
      <c r="AI29" s="242"/>
      <c r="AJ29" s="238"/>
      <c r="AK29" s="1232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3984</v>
      </c>
      <c r="BO29" s="694" t="s">
        <v>13986</v>
      </c>
      <c r="BP29" s="2444"/>
      <c r="BQ29" s="2444"/>
      <c r="BR29" s="2444"/>
      <c r="BS29" s="2444"/>
      <c r="BT29" s="2444"/>
      <c r="BU29" s="2444"/>
      <c r="BV29" s="2445"/>
      <c r="BW29" s="114"/>
      <c r="BX29" s="2443"/>
      <c r="BY29" s="2444"/>
      <c r="BZ29" s="2444"/>
      <c r="CA29" s="2444"/>
      <c r="CB29" s="2444"/>
      <c r="CC29" s="2444"/>
      <c r="CD29" s="2444"/>
      <c r="CE29" s="2444"/>
      <c r="CF29" s="2444"/>
      <c r="CG29" s="2444"/>
      <c r="CH29" s="2444"/>
      <c r="CI29" s="2444"/>
      <c r="CJ29" s="2444"/>
      <c r="CK29" s="2452"/>
      <c r="CL29" s="2452"/>
      <c r="CM29" s="2452"/>
      <c r="CN29" s="2453"/>
    </row>
    <row r="30" spans="1:92" ht="15.75" customHeight="1">
      <c r="A30" s="242"/>
      <c r="B30" s="460" t="s">
        <v>13987</v>
      </c>
      <c r="C30" s="286" t="s">
        <v>5981</v>
      </c>
      <c r="D30" s="286">
        <v>3</v>
      </c>
      <c r="E30" s="697">
        <v>2.206</v>
      </c>
      <c r="F30" s="2447"/>
      <c r="G30" s="2447"/>
      <c r="H30" s="2447"/>
      <c r="I30" s="2447"/>
      <c r="J30" s="2447"/>
      <c r="K30" s="2447"/>
      <c r="L30" s="2448"/>
      <c r="M30" s="114"/>
      <c r="N30" s="2446"/>
      <c r="O30" s="2447"/>
      <c r="P30" s="2447"/>
      <c r="Q30" s="2447"/>
      <c r="R30" s="2447"/>
      <c r="S30" s="2447"/>
      <c r="T30" s="2447"/>
      <c r="U30" s="2447"/>
      <c r="V30" s="2447"/>
      <c r="W30" s="2447"/>
      <c r="X30" s="2447"/>
      <c r="Y30" s="2447"/>
      <c r="Z30" s="2447"/>
      <c r="AA30" s="2454"/>
      <c r="AB30" s="2454"/>
      <c r="AC30" s="2454"/>
      <c r="AD30" s="2455"/>
      <c r="AE30" s="242"/>
      <c r="AF30" s="290" t="s">
        <v>13988</v>
      </c>
      <c r="AG30" s="242"/>
      <c r="AH30" s="1233" t="s">
        <v>18580</v>
      </c>
      <c r="AI30" s="242"/>
      <c r="AJ30" s="238"/>
      <c r="AK30" s="1232">
        <f t="shared" si="80"/>
        <v>0</v>
      </c>
      <c r="AL30" s="238"/>
      <c r="AM30" s="285">
        <f t="shared" si="81"/>
        <v>0</v>
      </c>
      <c r="BL30" s="238"/>
      <c r="BN30" s="460" t="s">
        <v>13989</v>
      </c>
      <c r="BO30" s="697" t="s">
        <v>13990</v>
      </c>
      <c r="BP30" s="2447"/>
      <c r="BQ30" s="2447"/>
      <c r="BR30" s="2447"/>
      <c r="BS30" s="2447"/>
      <c r="BT30" s="2447"/>
      <c r="BU30" s="2447"/>
      <c r="BV30" s="2448"/>
      <c r="BW30" s="114"/>
      <c r="BX30" s="2446"/>
      <c r="BY30" s="2447"/>
      <c r="BZ30" s="2447"/>
      <c r="CA30" s="2447"/>
      <c r="CB30" s="2447"/>
      <c r="CC30" s="2447"/>
      <c r="CD30" s="2447"/>
      <c r="CE30" s="2447"/>
      <c r="CF30" s="2447"/>
      <c r="CG30" s="2447"/>
      <c r="CH30" s="2447"/>
      <c r="CI30" s="2447"/>
      <c r="CJ30" s="2447"/>
      <c r="CK30" s="2454"/>
      <c r="CL30" s="2454"/>
      <c r="CM30" s="2454"/>
      <c r="CN30" s="2455"/>
    </row>
    <row r="31" spans="1:92" ht="15.75" customHeight="1">
      <c r="A31" s="242"/>
      <c r="B31" s="460" t="s">
        <v>13991</v>
      </c>
      <c r="C31" s="286" t="s">
        <v>5981</v>
      </c>
      <c r="D31" s="286">
        <v>3</v>
      </c>
      <c r="E31" s="697">
        <v>0</v>
      </c>
      <c r="F31" s="2447"/>
      <c r="G31" s="2447"/>
      <c r="H31" s="2447"/>
      <c r="I31" s="2447"/>
      <c r="J31" s="2447"/>
      <c r="K31" s="2447"/>
      <c r="L31" s="2448"/>
      <c r="M31" s="114"/>
      <c r="N31" s="2446"/>
      <c r="O31" s="2447"/>
      <c r="P31" s="2447"/>
      <c r="Q31" s="2447"/>
      <c r="R31" s="2447"/>
      <c r="S31" s="2447"/>
      <c r="T31" s="2447"/>
      <c r="U31" s="2447"/>
      <c r="V31" s="2447"/>
      <c r="W31" s="2447"/>
      <c r="X31" s="2447"/>
      <c r="Y31" s="2447"/>
      <c r="Z31" s="2447"/>
      <c r="AA31" s="2454"/>
      <c r="AB31" s="2454"/>
      <c r="AC31" s="2454"/>
      <c r="AD31" s="2455"/>
      <c r="AE31" s="242"/>
      <c r="AF31" s="290" t="s">
        <v>13992</v>
      </c>
      <c r="AG31" s="242"/>
      <c r="AH31" s="1233"/>
      <c r="AI31" s="242"/>
      <c r="AJ31" s="238"/>
      <c r="AK31" s="1232">
        <f t="shared" si="80"/>
        <v>0</v>
      </c>
      <c r="AL31" s="238"/>
      <c r="AM31" s="285">
        <f t="shared" si="81"/>
        <v>0</v>
      </c>
      <c r="BL31" s="238"/>
      <c r="BN31" s="460" t="s">
        <v>13991</v>
      </c>
      <c r="BO31" s="697" t="s">
        <v>13993</v>
      </c>
      <c r="BP31" s="2447"/>
      <c r="BQ31" s="2447"/>
      <c r="BR31" s="2447"/>
      <c r="BS31" s="2447"/>
      <c r="BT31" s="2447"/>
      <c r="BU31" s="2447"/>
      <c r="BV31" s="2448"/>
      <c r="BW31" s="114"/>
      <c r="BX31" s="2446"/>
      <c r="BY31" s="2447"/>
      <c r="BZ31" s="2447"/>
      <c r="CA31" s="2447"/>
      <c r="CB31" s="2447"/>
      <c r="CC31" s="2447"/>
      <c r="CD31" s="2447"/>
      <c r="CE31" s="2447"/>
      <c r="CF31" s="2447"/>
      <c r="CG31" s="2447"/>
      <c r="CH31" s="2447"/>
      <c r="CI31" s="2447"/>
      <c r="CJ31" s="2447"/>
      <c r="CK31" s="2454"/>
      <c r="CL31" s="2454"/>
      <c r="CM31" s="2454"/>
      <c r="CN31" s="2455"/>
    </row>
    <row r="32" spans="1:92" ht="15.75" customHeight="1">
      <c r="A32" s="242"/>
      <c r="B32" s="460" t="s">
        <v>13994</v>
      </c>
      <c r="C32" s="286" t="s">
        <v>5981</v>
      </c>
      <c r="D32" s="286">
        <v>3</v>
      </c>
      <c r="E32" s="697">
        <v>0</v>
      </c>
      <c r="F32" s="2447"/>
      <c r="G32" s="2447"/>
      <c r="H32" s="2447"/>
      <c r="I32" s="2447"/>
      <c r="J32" s="2447"/>
      <c r="K32" s="2447"/>
      <c r="L32" s="2448"/>
      <c r="M32" s="114"/>
      <c r="N32" s="2446"/>
      <c r="O32" s="2447"/>
      <c r="P32" s="2447"/>
      <c r="Q32" s="2447"/>
      <c r="R32" s="2447"/>
      <c r="S32" s="2447"/>
      <c r="T32" s="2447"/>
      <c r="U32" s="2447"/>
      <c r="V32" s="2447"/>
      <c r="W32" s="2447"/>
      <c r="X32" s="2447"/>
      <c r="Y32" s="2447"/>
      <c r="Z32" s="2447"/>
      <c r="AA32" s="2454"/>
      <c r="AB32" s="2454"/>
      <c r="AC32" s="2454"/>
      <c r="AD32" s="2455"/>
      <c r="AE32" s="242"/>
      <c r="AF32" s="290" t="s">
        <v>13995</v>
      </c>
      <c r="AG32" s="242"/>
      <c r="AH32" s="1233"/>
      <c r="AI32" s="242"/>
      <c r="AJ32" s="238"/>
      <c r="AK32" s="1232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3994</v>
      </c>
      <c r="BO32" s="697" t="s">
        <v>13996</v>
      </c>
      <c r="BP32" s="2447"/>
      <c r="BQ32" s="2447"/>
      <c r="BR32" s="2447"/>
      <c r="BS32" s="2447"/>
      <c r="BT32" s="2447"/>
      <c r="BU32" s="2447"/>
      <c r="BV32" s="2448"/>
      <c r="BW32" s="114"/>
      <c r="BX32" s="2446"/>
      <c r="BY32" s="2447"/>
      <c r="BZ32" s="2447"/>
      <c r="CA32" s="2447"/>
      <c r="CB32" s="2447"/>
      <c r="CC32" s="2447"/>
      <c r="CD32" s="2447"/>
      <c r="CE32" s="2447"/>
      <c r="CF32" s="2447"/>
      <c r="CG32" s="2447"/>
      <c r="CH32" s="2447"/>
      <c r="CI32" s="2447"/>
      <c r="CJ32" s="2447"/>
      <c r="CK32" s="2454"/>
      <c r="CL32" s="2454"/>
      <c r="CM32" s="2454"/>
      <c r="CN32" s="2455"/>
    </row>
    <row r="33" spans="1:92" ht="33" customHeight="1">
      <c r="A33" s="242"/>
      <c r="B33" s="2508" t="s">
        <v>13997</v>
      </c>
      <c r="C33" s="286" t="s">
        <v>5981</v>
      </c>
      <c r="D33" s="286">
        <v>3</v>
      </c>
      <c r="E33" s="697">
        <v>0</v>
      </c>
      <c r="F33" s="2447"/>
      <c r="G33" s="2447"/>
      <c r="H33" s="2447"/>
      <c r="I33" s="2447"/>
      <c r="J33" s="2447"/>
      <c r="K33" s="2447"/>
      <c r="L33" s="2448"/>
      <c r="M33" s="114"/>
      <c r="N33" s="2446"/>
      <c r="O33" s="2447"/>
      <c r="P33" s="2447"/>
      <c r="Q33" s="2447"/>
      <c r="R33" s="2447"/>
      <c r="S33" s="2447"/>
      <c r="T33" s="2447"/>
      <c r="U33" s="2447"/>
      <c r="V33" s="2447"/>
      <c r="W33" s="2447"/>
      <c r="X33" s="2447"/>
      <c r="Y33" s="2447"/>
      <c r="Z33" s="2447"/>
      <c r="AA33" s="2454"/>
      <c r="AB33" s="2454"/>
      <c r="AC33" s="2454"/>
      <c r="AD33" s="2455"/>
      <c r="AE33" s="242"/>
      <c r="AF33" s="290" t="s">
        <v>13998</v>
      </c>
      <c r="AG33" s="242"/>
      <c r="AH33" s="1233"/>
      <c r="AI33" s="242"/>
      <c r="AJ33" s="238"/>
      <c r="AK33" s="1232">
        <f t="shared" si="80"/>
        <v>0</v>
      </c>
      <c r="AL33" s="238"/>
      <c r="AM33" s="285">
        <f t="shared" si="81"/>
        <v>0</v>
      </c>
      <c r="BL33" s="238"/>
      <c r="BN33" s="460" t="s">
        <v>13999</v>
      </c>
      <c r="BO33" s="697" t="s">
        <v>14000</v>
      </c>
      <c r="BP33" s="2447"/>
      <c r="BQ33" s="2447"/>
      <c r="BR33" s="2447"/>
      <c r="BS33" s="2447"/>
      <c r="BT33" s="2447"/>
      <c r="BU33" s="2447"/>
      <c r="BV33" s="2448"/>
      <c r="BW33" s="114"/>
      <c r="BX33" s="2446"/>
      <c r="BY33" s="2447"/>
      <c r="BZ33" s="2447"/>
      <c r="CA33" s="2447"/>
      <c r="CB33" s="2447"/>
      <c r="CC33" s="2447"/>
      <c r="CD33" s="2447"/>
      <c r="CE33" s="2447"/>
      <c r="CF33" s="2447"/>
      <c r="CG33" s="2447"/>
      <c r="CH33" s="2447"/>
      <c r="CI33" s="2447"/>
      <c r="CJ33" s="2447"/>
      <c r="CK33" s="2454"/>
      <c r="CL33" s="2454"/>
      <c r="CM33" s="2454"/>
      <c r="CN33" s="2455"/>
    </row>
    <row r="34" spans="1:92" ht="15.75" customHeight="1">
      <c r="A34" s="242"/>
      <c r="B34" s="460" t="s">
        <v>14001</v>
      </c>
      <c r="C34" s="286" t="s">
        <v>5981</v>
      </c>
      <c r="D34" s="286">
        <v>3</v>
      </c>
      <c r="E34" s="697">
        <v>0.624</v>
      </c>
      <c r="F34" s="2447"/>
      <c r="G34" s="2447"/>
      <c r="H34" s="2447"/>
      <c r="I34" s="2447"/>
      <c r="J34" s="2447"/>
      <c r="K34" s="2447"/>
      <c r="L34" s="2448"/>
      <c r="M34" s="114"/>
      <c r="N34" s="2446"/>
      <c r="O34" s="2447"/>
      <c r="P34" s="2447"/>
      <c r="Q34" s="2447"/>
      <c r="R34" s="2447"/>
      <c r="S34" s="2447"/>
      <c r="T34" s="2447"/>
      <c r="U34" s="2447"/>
      <c r="V34" s="2447"/>
      <c r="W34" s="2447"/>
      <c r="X34" s="2447"/>
      <c r="Y34" s="2447"/>
      <c r="Z34" s="2447"/>
      <c r="AA34" s="2454"/>
      <c r="AB34" s="2454"/>
      <c r="AC34" s="2454"/>
      <c r="AD34" s="2455"/>
      <c r="AE34" s="242"/>
      <c r="AF34" s="290" t="s">
        <v>14002</v>
      </c>
      <c r="AG34" s="242"/>
      <c r="AH34" s="1233" t="s">
        <v>18581</v>
      </c>
      <c r="AI34" s="242"/>
      <c r="AJ34" s="238"/>
      <c r="AK34" s="1232">
        <f t="shared" si="80"/>
        <v>0</v>
      </c>
      <c r="AL34" s="238"/>
      <c r="AM34" s="285">
        <f t="shared" si="81"/>
        <v>0</v>
      </c>
      <c r="BL34" s="238"/>
      <c r="BN34" s="460" t="s">
        <v>14001</v>
      </c>
      <c r="BO34" s="697" t="s">
        <v>14003</v>
      </c>
      <c r="BP34" s="2447"/>
      <c r="BQ34" s="2447"/>
      <c r="BR34" s="2447"/>
      <c r="BS34" s="2447"/>
      <c r="BT34" s="2447"/>
      <c r="BU34" s="2447"/>
      <c r="BV34" s="2448"/>
      <c r="BW34" s="114"/>
      <c r="BX34" s="2446"/>
      <c r="BY34" s="2447"/>
      <c r="BZ34" s="2447"/>
      <c r="CA34" s="2447"/>
      <c r="CB34" s="2447"/>
      <c r="CC34" s="2447"/>
      <c r="CD34" s="2447"/>
      <c r="CE34" s="2447"/>
      <c r="CF34" s="2447"/>
      <c r="CG34" s="2447"/>
      <c r="CH34" s="2447"/>
      <c r="CI34" s="2447"/>
      <c r="CJ34" s="2447"/>
      <c r="CK34" s="2454"/>
      <c r="CL34" s="2454"/>
      <c r="CM34" s="2454"/>
      <c r="CN34" s="2455"/>
    </row>
    <row r="35" spans="1:92" ht="35.25" customHeight="1" thickBot="1">
      <c r="A35" s="242"/>
      <c r="B35" s="2509" t="s">
        <v>14004</v>
      </c>
      <c r="C35" s="355" t="s">
        <v>5981</v>
      </c>
      <c r="D35" s="355">
        <v>3</v>
      </c>
      <c r="E35" s="1640">
        <v>0</v>
      </c>
      <c r="F35" s="2450"/>
      <c r="G35" s="2450"/>
      <c r="H35" s="2450"/>
      <c r="I35" s="2450"/>
      <c r="J35" s="2450"/>
      <c r="K35" s="2450"/>
      <c r="L35" s="2451"/>
      <c r="M35" s="114"/>
      <c r="N35" s="2449"/>
      <c r="O35" s="2450"/>
      <c r="P35" s="2450"/>
      <c r="Q35" s="2450"/>
      <c r="R35" s="2450"/>
      <c r="S35" s="2450"/>
      <c r="T35" s="2450"/>
      <c r="U35" s="2450"/>
      <c r="V35" s="2450"/>
      <c r="W35" s="2450"/>
      <c r="X35" s="2450"/>
      <c r="Y35" s="2450"/>
      <c r="Z35" s="2450"/>
      <c r="AA35" s="2456"/>
      <c r="AB35" s="2456"/>
      <c r="AC35" s="2456"/>
      <c r="AD35" s="2457"/>
      <c r="AE35" s="242"/>
      <c r="AF35" s="290" t="s">
        <v>14005</v>
      </c>
      <c r="AG35" s="242"/>
      <c r="AH35" s="1233"/>
      <c r="AI35" s="242"/>
      <c r="AJ35" s="238"/>
      <c r="AK35" s="1232">
        <f t="shared" si="80"/>
        <v>0</v>
      </c>
      <c r="AL35" s="238"/>
      <c r="AM35" s="285">
        <f t="shared" si="81"/>
        <v>0</v>
      </c>
      <c r="BL35" s="238"/>
      <c r="BN35" s="463" t="s">
        <v>14006</v>
      </c>
      <c r="BO35" s="1640" t="s">
        <v>14007</v>
      </c>
      <c r="BP35" s="2450"/>
      <c r="BQ35" s="2450"/>
      <c r="BR35" s="2450"/>
      <c r="BS35" s="2450"/>
      <c r="BT35" s="2450"/>
      <c r="BU35" s="2450"/>
      <c r="BV35" s="2451"/>
      <c r="BW35" s="114"/>
      <c r="BX35" s="2449"/>
      <c r="BY35" s="2450"/>
      <c r="BZ35" s="2450"/>
      <c r="CA35" s="2450"/>
      <c r="CB35" s="2450"/>
      <c r="CC35" s="2450"/>
      <c r="CD35" s="2450"/>
      <c r="CE35" s="2450"/>
      <c r="CF35" s="2450"/>
      <c r="CG35" s="2450"/>
      <c r="CH35" s="2450"/>
      <c r="CI35" s="2450"/>
      <c r="CJ35" s="2450"/>
      <c r="CK35" s="2456"/>
      <c r="CL35" s="2456"/>
      <c r="CM35" s="2456"/>
      <c r="CN35" s="2457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.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5" zoomScale="60" zoomScaleNormal="60" zoomScaleSheetLayoutView="100" workbookViewId="0">
      <selection activeCell="X23" sqref="X23"/>
    </sheetView>
  </sheetViews>
  <sheetFormatPr defaultColWidth="9" defaultRowHeight="14"/>
  <cols>
    <col min="1" max="1" width="1.58203125" style="219" customWidth="1"/>
    <col min="2" max="2" width="63.5" style="219" bestFit="1" customWidth="1"/>
    <col min="3" max="3" width="7" style="219" customWidth="1"/>
    <col min="4" max="4" width="5.08203125" style="219" customWidth="1"/>
    <col min="5" max="5" width="14.08203125" style="219" bestFit="1" customWidth="1"/>
    <col min="6" max="6" width="2.08203125" style="219" customWidth="1"/>
    <col min="7" max="7" width="12.08203125" style="219" customWidth="1"/>
    <col min="8" max="8" width="1.58203125" style="219" customWidth="1"/>
    <col min="9" max="9" width="33.58203125" style="219" customWidth="1"/>
    <col min="10" max="11" width="1.58203125" style="219" customWidth="1"/>
    <col min="12" max="12" width="25.08203125" style="219" customWidth="1"/>
    <col min="13" max="13" width="1.58203125" style="219" customWidth="1"/>
    <col min="14" max="14" width="25.08203125" style="219" hidden="1" customWidth="1"/>
    <col min="15" max="15" width="1.58203125" style="219" hidden="1" customWidth="1"/>
    <col min="16" max="16" width="1.58203125" style="219" customWidth="1"/>
    <col min="17" max="17" width="55" style="219" customWidth="1"/>
    <col min="18" max="18" width="17.5" style="219" customWidth="1"/>
    <col min="19" max="19" width="1.58203125" style="219" customWidth="1"/>
    <col min="20" max="16384" width="9" style="219"/>
  </cols>
  <sheetData>
    <row r="1" spans="1:18" ht="30" customHeight="1">
      <c r="B1" s="1229" t="s">
        <v>14008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26" t="s">
        <v>14009</v>
      </c>
      <c r="C3" s="2826"/>
      <c r="D3" s="2826"/>
      <c r="E3" s="2826"/>
      <c r="F3" s="2826"/>
      <c r="G3" s="2826"/>
      <c r="H3" s="2826"/>
      <c r="I3" s="2826"/>
      <c r="K3" s="238"/>
      <c r="L3" s="1240" t="s">
        <v>4200</v>
      </c>
      <c r="M3" s="238"/>
      <c r="O3" s="238"/>
      <c r="Q3" s="2826" t="s">
        <v>14010</v>
      </c>
      <c r="R3" s="2826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11</v>
      </c>
      <c r="D8" s="277">
        <v>0</v>
      </c>
      <c r="E8" s="1732">
        <v>1180</v>
      </c>
      <c r="F8" s="1242"/>
      <c r="G8" s="572" t="s">
        <v>14012</v>
      </c>
      <c r="H8" s="242"/>
      <c r="I8" s="1231" t="s">
        <v>1858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3901</v>
      </c>
      <c r="R8" s="960" t="s">
        <v>14013</v>
      </c>
    </row>
    <row r="9" spans="1:18" ht="15.75" customHeight="1">
      <c r="A9" s="242"/>
      <c r="B9" s="792" t="s">
        <v>18523</v>
      </c>
      <c r="C9" s="286" t="s">
        <v>4843</v>
      </c>
      <c r="D9" s="286">
        <v>0</v>
      </c>
      <c r="E9" s="1328">
        <v>107</v>
      </c>
      <c r="F9" s="1242"/>
      <c r="G9" s="573" t="s">
        <v>14014</v>
      </c>
      <c r="H9" s="242"/>
      <c r="I9" s="1233" t="s">
        <v>18583</v>
      </c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4015</v>
      </c>
      <c r="R9" s="964" t="s">
        <v>14016</v>
      </c>
    </row>
    <row r="10" spans="1:18" ht="28.5" customHeight="1">
      <c r="A10" s="242"/>
      <c r="B10" s="792" t="s">
        <v>18524</v>
      </c>
      <c r="C10" s="286" t="s">
        <v>4843</v>
      </c>
      <c r="D10" s="286">
        <v>0</v>
      </c>
      <c r="E10" s="1328">
        <v>8</v>
      </c>
      <c r="F10" s="1242"/>
      <c r="G10" s="573" t="s">
        <v>1401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4018</v>
      </c>
      <c r="R10" s="964" t="s">
        <v>14019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>
        <v>4</v>
      </c>
      <c r="F11" s="1242"/>
      <c r="G11" s="573" t="s">
        <v>1402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3902</v>
      </c>
      <c r="R11" s="964" t="s">
        <v>14021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>
        <v>2960</v>
      </c>
      <c r="F12" s="1242"/>
      <c r="G12" s="576" t="s">
        <v>14022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3903</v>
      </c>
      <c r="R12" s="1267" t="s">
        <v>14023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24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24</v>
      </c>
      <c r="R14" s="482"/>
    </row>
    <row r="15" spans="1:18" ht="15.75" customHeight="1" thickTop="1">
      <c r="A15" s="242"/>
      <c r="B15" s="814" t="s">
        <v>14025</v>
      </c>
      <c r="C15" s="318" t="s">
        <v>12574</v>
      </c>
      <c r="D15" s="318">
        <v>3</v>
      </c>
      <c r="E15" s="1753">
        <v>41953.048999999999</v>
      </c>
      <c r="F15" s="1242"/>
      <c r="G15" s="1356" t="s">
        <v>14026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4025</v>
      </c>
      <c r="R15" s="1185" t="s">
        <v>14027</v>
      </c>
    </row>
    <row r="16" spans="1:18" ht="15.75" customHeight="1">
      <c r="A16" s="242"/>
      <c r="B16" s="792" t="s">
        <v>14028</v>
      </c>
      <c r="C16" s="325" t="s">
        <v>12574</v>
      </c>
      <c r="D16" s="325">
        <v>3</v>
      </c>
      <c r="E16" s="794">
        <v>197617.58799999999</v>
      </c>
      <c r="F16" s="1242"/>
      <c r="G16" s="574" t="s">
        <v>14029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4028</v>
      </c>
      <c r="R16" s="1357" t="s">
        <v>14030</v>
      </c>
    </row>
    <row r="17" spans="1:18" ht="15.75" customHeight="1" thickBot="1">
      <c r="A17" s="242"/>
      <c r="B17" s="453" t="s">
        <v>14031</v>
      </c>
      <c r="C17" s="332" t="s">
        <v>12574</v>
      </c>
      <c r="D17" s="332">
        <v>3</v>
      </c>
      <c r="E17" s="1665">
        <f>IFERROR(SUM(E15:E16),0)</f>
        <v>239570.63699999999</v>
      </c>
      <c r="F17" s="1242"/>
      <c r="G17" s="813" t="s">
        <v>14032</v>
      </c>
      <c r="H17" s="242"/>
      <c r="I17" s="1237"/>
      <c r="J17" s="242"/>
      <c r="K17" s="238"/>
      <c r="M17" s="238"/>
      <c r="O17" s="238"/>
      <c r="Q17" s="453" t="s">
        <v>14031</v>
      </c>
      <c r="R17" s="807" t="s">
        <v>14033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6.5" thickTop="1" thickBot="1">
      <c r="A19" s="242"/>
      <c r="B19" s="393" t="s">
        <v>14034</v>
      </c>
      <c r="C19" s="482"/>
      <c r="D19" s="482"/>
      <c r="E19" s="482"/>
      <c r="F19" s="1242"/>
      <c r="G19" s="482"/>
      <c r="H19" s="242"/>
      <c r="I19" s="242"/>
      <c r="J19" s="242"/>
      <c r="Q19" s="393" t="s">
        <v>14034</v>
      </c>
    </row>
    <row r="20" spans="1:18" ht="31.5" thickTop="1">
      <c r="A20" s="242"/>
      <c r="B20" s="814" t="s">
        <v>14035</v>
      </c>
      <c r="C20" s="318" t="s">
        <v>14036</v>
      </c>
      <c r="D20" s="318">
        <v>3</v>
      </c>
      <c r="E20" s="1753">
        <v>0</v>
      </c>
      <c r="F20" s="1242"/>
      <c r="G20" s="2459" t="s">
        <v>14037</v>
      </c>
      <c r="H20" s="242"/>
      <c r="I20" s="2340" t="s">
        <v>18584</v>
      </c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4035</v>
      </c>
      <c r="R20" s="1185" t="s">
        <v>14038</v>
      </c>
    </row>
    <row r="21" spans="1:18" ht="31">
      <c r="A21" s="242"/>
      <c r="B21" s="792" t="s">
        <v>14039</v>
      </c>
      <c r="C21" s="325" t="s">
        <v>4843</v>
      </c>
      <c r="D21" s="325">
        <v>0</v>
      </c>
      <c r="E21" s="2648">
        <v>0</v>
      </c>
      <c r="F21" s="1242"/>
      <c r="G21" s="2460" t="s">
        <v>14040</v>
      </c>
      <c r="H21" s="242"/>
      <c r="I21" s="2331" t="s">
        <v>18584</v>
      </c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4039</v>
      </c>
      <c r="R21" s="1357" t="s">
        <v>14041</v>
      </c>
    </row>
    <row r="22" spans="1:18" ht="31">
      <c r="A22" s="242"/>
      <c r="B22" s="2641" t="s">
        <v>18525</v>
      </c>
      <c r="C22" s="325" t="s">
        <v>13312</v>
      </c>
      <c r="D22" s="325">
        <v>3</v>
      </c>
      <c r="E22" s="794">
        <v>0</v>
      </c>
      <c r="F22" s="1242"/>
      <c r="G22" s="2461" t="s">
        <v>14042</v>
      </c>
      <c r="H22" s="242"/>
      <c r="I22" s="2331" t="s">
        <v>18584</v>
      </c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14043</v>
      </c>
      <c r="R22" s="1357" t="s">
        <v>14044</v>
      </c>
    </row>
    <row r="23" spans="1:18" ht="31">
      <c r="A23" s="242"/>
      <c r="B23" s="2641" t="s">
        <v>18526</v>
      </c>
      <c r="C23" s="325" t="s">
        <v>13312</v>
      </c>
      <c r="D23" s="325">
        <v>3</v>
      </c>
      <c r="E23" s="794">
        <v>0</v>
      </c>
      <c r="F23" s="1242"/>
      <c r="G23" s="2462" t="s">
        <v>14045</v>
      </c>
      <c r="H23" s="242"/>
      <c r="I23" s="2331" t="s">
        <v>18584</v>
      </c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14046</v>
      </c>
      <c r="R23" s="1357" t="s">
        <v>14047</v>
      </c>
    </row>
    <row r="24" spans="1:18" ht="31">
      <c r="A24" s="242"/>
      <c r="B24" s="2641" t="s">
        <v>14048</v>
      </c>
      <c r="C24" s="325" t="s">
        <v>13312</v>
      </c>
      <c r="D24" s="325">
        <v>3</v>
      </c>
      <c r="E24" s="794">
        <v>0</v>
      </c>
      <c r="F24" s="1242"/>
      <c r="G24" s="2462" t="s">
        <v>14049</v>
      </c>
      <c r="H24" s="242"/>
      <c r="I24" s="2331" t="s">
        <v>18584</v>
      </c>
      <c r="J24" s="242"/>
      <c r="L24" s="1232">
        <f t="shared" si="8"/>
        <v>0</v>
      </c>
      <c r="M24" s="238"/>
      <c r="N24" s="285">
        <f t="shared" si="9"/>
        <v>0</v>
      </c>
      <c r="Q24" s="792" t="s">
        <v>14048</v>
      </c>
      <c r="R24" s="1357" t="s">
        <v>14050</v>
      </c>
    </row>
    <row r="25" spans="1:18" ht="31">
      <c r="A25" s="242"/>
      <c r="B25" s="792" t="s">
        <v>14051</v>
      </c>
      <c r="C25" s="325" t="s">
        <v>13312</v>
      </c>
      <c r="D25" s="325">
        <v>3</v>
      </c>
      <c r="E25" s="794">
        <v>0</v>
      </c>
      <c r="F25" s="1242"/>
      <c r="G25" s="2462" t="s">
        <v>14052</v>
      </c>
      <c r="H25" s="242"/>
      <c r="I25" s="2331" t="s">
        <v>18584</v>
      </c>
      <c r="J25" s="242"/>
      <c r="L25" s="1232">
        <f t="shared" si="8"/>
        <v>0</v>
      </c>
      <c r="M25" s="238"/>
      <c r="N25" s="285">
        <f t="shared" si="9"/>
        <v>0</v>
      </c>
      <c r="Q25" s="792" t="s">
        <v>14051</v>
      </c>
      <c r="R25" s="1357" t="s">
        <v>14053</v>
      </c>
    </row>
    <row r="26" spans="1:18" ht="31">
      <c r="A26" s="242"/>
      <c r="B26" s="792" t="s">
        <v>14054</v>
      </c>
      <c r="C26" s="325" t="s">
        <v>4843</v>
      </c>
      <c r="D26" s="325">
        <v>0</v>
      </c>
      <c r="E26" s="2648">
        <v>0</v>
      </c>
      <c r="F26" s="1242"/>
      <c r="G26" s="2462" t="s">
        <v>14055</v>
      </c>
      <c r="H26" s="242"/>
      <c r="I26" s="2331" t="s">
        <v>18584</v>
      </c>
      <c r="J26" s="242"/>
      <c r="L26" s="1232">
        <f t="shared" si="8"/>
        <v>0</v>
      </c>
      <c r="M26" s="238"/>
      <c r="N26" s="285">
        <f t="shared" si="9"/>
        <v>0</v>
      </c>
      <c r="Q26" s="792" t="s">
        <v>14054</v>
      </c>
      <c r="R26" s="1357" t="s">
        <v>14056</v>
      </c>
    </row>
    <row r="27" spans="1:18" ht="46.5">
      <c r="A27" s="242"/>
      <c r="B27" s="792" t="s">
        <v>14057</v>
      </c>
      <c r="C27" s="325" t="s">
        <v>4843</v>
      </c>
      <c r="D27" s="325">
        <v>0</v>
      </c>
      <c r="E27" s="2648">
        <v>0</v>
      </c>
      <c r="F27" s="1242"/>
      <c r="G27" s="2462" t="s">
        <v>14058</v>
      </c>
      <c r="H27" s="242"/>
      <c r="I27" s="2331" t="s">
        <v>18584</v>
      </c>
      <c r="J27" s="242"/>
      <c r="L27" s="1232">
        <f t="shared" si="8"/>
        <v>0</v>
      </c>
      <c r="M27" s="238"/>
      <c r="N27" s="285">
        <f t="shared" si="9"/>
        <v>0</v>
      </c>
      <c r="Q27" s="792" t="s">
        <v>14057</v>
      </c>
      <c r="R27" s="1357" t="s">
        <v>14059</v>
      </c>
    </row>
    <row r="28" spans="1:18" ht="31">
      <c r="A28" s="242"/>
      <c r="B28" s="792" t="s">
        <v>14060</v>
      </c>
      <c r="C28" s="325" t="s">
        <v>4843</v>
      </c>
      <c r="D28" s="325">
        <v>0</v>
      </c>
      <c r="E28" s="2648">
        <v>0</v>
      </c>
      <c r="F28" s="1242"/>
      <c r="G28" s="2462" t="s">
        <v>14061</v>
      </c>
      <c r="H28" s="242"/>
      <c r="I28" s="2331" t="s">
        <v>18584</v>
      </c>
      <c r="J28" s="242"/>
      <c r="L28" s="1232">
        <f t="shared" si="8"/>
        <v>0</v>
      </c>
      <c r="M28" s="238"/>
      <c r="N28" s="285">
        <f t="shared" si="9"/>
        <v>0</v>
      </c>
      <c r="Q28" s="792" t="s">
        <v>14060</v>
      </c>
      <c r="R28" s="1357" t="s">
        <v>14062</v>
      </c>
    </row>
    <row r="29" spans="1:18" ht="31">
      <c r="A29" s="242"/>
      <c r="B29" s="792" t="s">
        <v>14063</v>
      </c>
      <c r="C29" s="325" t="s">
        <v>4843</v>
      </c>
      <c r="D29" s="325">
        <v>0</v>
      </c>
      <c r="E29" s="2648">
        <v>0</v>
      </c>
      <c r="F29" s="1242"/>
      <c r="G29" s="2462" t="s">
        <v>14064</v>
      </c>
      <c r="H29" s="242"/>
      <c r="I29" s="2331" t="s">
        <v>18584</v>
      </c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4063</v>
      </c>
      <c r="R29" s="1357" t="s">
        <v>14065</v>
      </c>
    </row>
    <row r="30" spans="1:18" ht="45.65" customHeight="1">
      <c r="A30" s="242"/>
      <c r="B30" s="792" t="s">
        <v>14066</v>
      </c>
      <c r="C30" s="325" t="s">
        <v>4843</v>
      </c>
      <c r="D30" s="325">
        <v>0</v>
      </c>
      <c r="E30" s="2648">
        <v>1</v>
      </c>
      <c r="F30" s="1242"/>
      <c r="G30" s="2462" t="s">
        <v>14067</v>
      </c>
      <c r="H30" s="242"/>
      <c r="I30" s="2331" t="s">
        <v>18585</v>
      </c>
      <c r="J30" s="242"/>
      <c r="L30" s="1232">
        <f t="shared" si="8"/>
        <v>0</v>
      </c>
      <c r="M30" s="238"/>
      <c r="N30" s="285">
        <f t="shared" si="9"/>
        <v>0</v>
      </c>
      <c r="Q30" s="792" t="s">
        <v>14066</v>
      </c>
      <c r="R30" s="1357" t="s">
        <v>14068</v>
      </c>
    </row>
    <row r="31" spans="1:18" ht="31">
      <c r="A31" s="242"/>
      <c r="B31" s="792" t="s">
        <v>14069</v>
      </c>
      <c r="C31" s="325" t="s">
        <v>4843</v>
      </c>
      <c r="D31" s="325">
        <v>0</v>
      </c>
      <c r="E31" s="2648">
        <v>0</v>
      </c>
      <c r="F31" s="1242"/>
      <c r="G31" s="2462" t="s">
        <v>14070</v>
      </c>
      <c r="H31" s="242"/>
      <c r="I31" s="2657" t="s">
        <v>18584</v>
      </c>
      <c r="J31" s="242"/>
      <c r="L31" s="1232">
        <f t="shared" si="8"/>
        <v>0</v>
      </c>
      <c r="M31" s="238"/>
      <c r="N31" s="285">
        <f t="shared" si="9"/>
        <v>0</v>
      </c>
      <c r="Q31" s="792" t="s">
        <v>14069</v>
      </c>
      <c r="R31" s="1357" t="s">
        <v>14071</v>
      </c>
    </row>
    <row r="32" spans="1:18" ht="15.5">
      <c r="A32" s="242"/>
      <c r="B32" s="792" t="s">
        <v>14072</v>
      </c>
      <c r="C32" s="325" t="s">
        <v>14073</v>
      </c>
      <c r="D32" s="325">
        <v>0</v>
      </c>
      <c r="E32" s="2648">
        <v>11500</v>
      </c>
      <c r="F32" s="1242"/>
      <c r="G32" s="2462" t="s">
        <v>14074</v>
      </c>
      <c r="H32" s="242"/>
      <c r="I32" s="2321" t="s">
        <v>18586</v>
      </c>
      <c r="J32" s="242"/>
      <c r="L32" s="2325">
        <f>IF( SUM( N32:N32 ) = 0, 0, $N$5 )</f>
        <v>0</v>
      </c>
      <c r="M32" s="238"/>
      <c r="N32" s="285">
        <f xml:space="preserve"> IF( ISNUMBER(E32 ), 0, 1 )</f>
        <v>0</v>
      </c>
      <c r="Q32" s="792" t="s">
        <v>14072</v>
      </c>
      <c r="R32" s="1357" t="s">
        <v>14075</v>
      </c>
    </row>
    <row r="33" spans="1:18" ht="31">
      <c r="A33" s="242"/>
      <c r="B33" s="792" t="s">
        <v>14076</v>
      </c>
      <c r="C33" s="325" t="s">
        <v>4843</v>
      </c>
      <c r="D33" s="325">
        <v>0</v>
      </c>
      <c r="E33" s="2648">
        <v>0</v>
      </c>
      <c r="F33" s="1242"/>
      <c r="G33" s="2462" t="s">
        <v>14077</v>
      </c>
      <c r="H33" s="242"/>
      <c r="I33" s="2321" t="s">
        <v>18584</v>
      </c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4076</v>
      </c>
      <c r="R33" s="1357" t="s">
        <v>14078</v>
      </c>
    </row>
    <row r="34" spans="1:18" ht="31">
      <c r="A34" s="242"/>
      <c r="B34" s="792" t="s">
        <v>14079</v>
      </c>
      <c r="C34" s="325" t="s">
        <v>4843</v>
      </c>
      <c r="D34" s="325">
        <v>0</v>
      </c>
      <c r="E34" s="2648">
        <v>2</v>
      </c>
      <c r="F34" s="1242"/>
      <c r="G34" s="2462" t="s">
        <v>14080</v>
      </c>
      <c r="H34" s="242"/>
      <c r="I34" s="2331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4079</v>
      </c>
      <c r="R34" s="1357" t="s">
        <v>14081</v>
      </c>
    </row>
    <row r="35" spans="1:18" ht="31">
      <c r="A35" s="242"/>
      <c r="B35" s="792" t="s">
        <v>14082</v>
      </c>
      <c r="C35" s="325" t="s">
        <v>4843</v>
      </c>
      <c r="D35" s="325">
        <v>0</v>
      </c>
      <c r="E35" s="2648">
        <v>0</v>
      </c>
      <c r="F35" s="1242"/>
      <c r="G35" s="2462" t="s">
        <v>14083</v>
      </c>
      <c r="H35" s="242"/>
      <c r="I35" s="2331" t="s">
        <v>18587</v>
      </c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4082</v>
      </c>
      <c r="R35" s="1357" t="s">
        <v>17716</v>
      </c>
    </row>
    <row r="36" spans="1:18" ht="31.5" thickBot="1">
      <c r="A36" s="242"/>
      <c r="B36" s="453" t="s">
        <v>14084</v>
      </c>
      <c r="C36" s="332" t="s">
        <v>4843</v>
      </c>
      <c r="D36" s="332">
        <v>0</v>
      </c>
      <c r="E36" s="2458">
        <v>0</v>
      </c>
      <c r="F36" s="1242"/>
      <c r="G36" s="2577" t="s">
        <v>14085</v>
      </c>
      <c r="H36" s="242"/>
      <c r="I36" s="2329" t="s">
        <v>18584</v>
      </c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4084</v>
      </c>
      <c r="R36" s="1267" t="s">
        <v>17717</v>
      </c>
    </row>
    <row r="37" spans="1:18" ht="14.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"/>
  <cols>
    <col min="1" max="1" width="9" style="219"/>
    <col min="2" max="2" width="18.6640625" style="219" bestFit="1" customWidth="1"/>
    <col min="3" max="3" width="227.5" style="219" bestFit="1" customWidth="1"/>
    <col min="4" max="4" width="3.6640625" style="219" bestFit="1" customWidth="1"/>
    <col min="5" max="5" width="17.582031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WSH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60.395000000000003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234.035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289.03399999999999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29.338000000000001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68.584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687.41599999999994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814.91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82.222999999999999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60.048999999999999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305.646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277.47399999999999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33.225000000000001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57.32599999999999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780.52700000000004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764.89700000000005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102.02799999999999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25.751999999999999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9.5790000000000006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21.96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10.693000000000001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16.432000000000002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64.819999999999993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26.333000000000002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.82500000000000007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50.47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83.68700000000001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266.78100000000001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33.225000000000001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40.89400000000001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715.70700000000011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764.31600000000003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101.20299999999999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-9.9250000000000043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49.652000000000015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-22.252999999999986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3.8870000000000005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-27.689999999999998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28.291000000000167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-50.593999999999937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18.97999999999999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.68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-7.74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-29.38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.72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6.931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-40.862000000000002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-67.256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1.06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-10.605000000000004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57.392000000000017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7.1270000000000131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3.1670000000000007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-34.620999999999995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69.153000000000162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16.662000000000063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17.919999999999991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57340000000000002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57340000000000002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.58489999999999998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57340000000000002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57340000000000002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.58489999999999998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42659999999999998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42659999999999998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.41510000000000002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42659999999999998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42659999999999998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.41510000000000002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24.483427200000005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2.9584177000000058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29.500669800000068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6.916396200000027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-6.0809070000000025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-19.851681399999997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32.908572800000016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4.1685823000000077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3.1670000000000007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39.652330200000094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9.7456038000000369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17.919999999999991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-4.5240930000000015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-14.769318599999998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9.9339999999999993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17.399000000000001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10.343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.58799999999999997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27.876999999999995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48.825000000000003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29.025000000000002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1.6510000000000002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1.894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14.153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8.2910000000000004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.64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32.481999999999999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45.408999999999999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24.295999999999999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1.8520000000000001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1.9600000000000009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3.2460000000000004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-2.0519999999999996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5.2000000000000046E-2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4.605000000000004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3.4160000000000039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-4.7290000000000028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.20099999999999985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.75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.75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.75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.75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.75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.75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.75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.75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.75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.75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1.4700000000000006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2.4345000000000003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-1.5389999999999997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3.9000000000000035E-2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3.453750000000003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2.5620000000000029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-3.5467500000000021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.15074999999999988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0.49000000000000021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0.81150000000000011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-0.5129999999999999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1.3000000000000012E-2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1.151250000000001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0.85400000000000098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-1.1822500000000007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5.0249999999999961E-2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10.497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9.6769999999999996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2.2949999999999999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29.457000000000001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26.851999999999997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6.4030000000000005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17.271000000000001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36.956000000000003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14.89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35.063000000000002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92.305000000000007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33.927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.82499999999999996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6.7740000000000009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27.279000000000003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12.595000000000001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5.6060000000000016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65.453000000000003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27.524000000000001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.82499999999999996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-4.6109070000000019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22.048927200000005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1.4194177000000061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3.9000000000000035E-2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-16.397931399999994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26.938669800000064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3.3696462000000249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.15074999999999988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55549999999999999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54910000000000003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.55569999999999997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.62029999999999996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54520000000000002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54390000000000005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.54200000000000004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.61950000000000005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-2.0495481615000011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9.9418612744800008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.6306472841100027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1.4808300000000014E-2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-7.4577792007199966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12.286727295780027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1.5432979596000114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5.736037499999995E-2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322.33999999999997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2146.268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4435.5600000000004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256.43799999999999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314.88222079927999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2158.5547272957801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4437.1032979596002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256.49536037499996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224.05699999999999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.16799999999999998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25.757000000000001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25.757000000000001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30.992999999999999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4.6289999999999996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1.1930000000000001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54.597999999999999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158.56899999999999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249.98199999999997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3.7189999999999999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1.373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.221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1.534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6.8469999999999995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34.711999999999996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6.0019999999999998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1.1930000000000001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54.818999999999996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160.10299999999998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256.82899999999995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16.260000000000002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16.260000000000002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104.821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60.809999999999995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11.419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11.419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43.065999999999995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5.234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6.0000000000000005E-2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40.44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88.249999999999986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77.04999999999998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3.9180000000000001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5.3999999999999999E-2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2E-3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3.9739999999999998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46.983999999999995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5.234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6.0000000000000005E-2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40.494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88.251999999999981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81.02399999999997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2.0609999999999999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.40500000000000003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4.6959999999999997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7.1619999999999999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79.634999999999991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11.236000000000001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1.2530000000000001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94.907999999999987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227.39899999999997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414.4309999999999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79.634999999999991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11.236000000000001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1.2530000000000001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94.907999999999987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227.39899999999997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414.4309999999999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3.7229999999999999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.31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.11700000000000001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5.2830000000000004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9.5210000000000008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18.954000000000001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2.62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2.62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.28599999999999998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5.8000000000000003E-2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2.1999999999999999E-2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.94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1.679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2.9850000000000003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.91300000000000003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.91300000000000003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4.0089999999999995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.36799999999999999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.13900000000000001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6.2230000000000008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14.733000000000002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25.472000000000001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173.85899999999998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.93800000000000006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>
        <f>IF(ISBLANK('4E'!E11),"##BLANK",'4E'!E11)</f>
        <v>4.4059999999999997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>
        <f>IF(ISBLANK('4E'!F11),"##BLANK",'4E'!F11)</f>
        <v>0.59199999999999997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4.9979999999999993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41.032000000000004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18.484999999999999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8.7740000000000009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86.221999999999994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5.5890000000000004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7.0909999999999993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7.4379999999999997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5.1639999999999997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179.79499999999996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>
        <f>IF(ISBLANK('4E'!E13),"##BLANK",'4E'!E13)</f>
        <v>0.59899999999999998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>
        <f>IF(ISBLANK('4E'!F13),"##BLANK",'4E'!F13)</f>
        <v>0.13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>
        <f>IF(ISBLANK('4E'!G13),"##BLANK",'4E'!G13)</f>
        <v>6.9000000000000006E-2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>
        <f>IF(ISBLANK('4E'!H13),"##BLANK",'4E'!H13)</f>
        <v>0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>
        <f>IF(ISBLANK('4E'!K13),"##BLANK",'4E'!K13)</f>
        <v>0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.79800000000000004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41.631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18.614999999999998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8.8430000000000017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86.221999999999994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5.5890000000000004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7.0909999999999993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7.4379999999999997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5.1639999999999997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180.59299999999996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>
        <f>IF(ISBLANK('4E'!E17),"##BLANK",'4E'!E17)</f>
        <v>2.089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>
        <f>IF(ISBLANK('4E'!F17),"##BLANK",'4E'!F17)</f>
        <v>0.51800000000000002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>
        <f>IF(ISBLANK('4E'!G17),"##BLANK",'4E'!G17)</f>
        <v>0.26900000000000002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2.8760000000000003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80.327000000000012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65.602999999999994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>
        <f>IF(ISBLANK('4E'!E22),"##BLANK",'4E'!E22)</f>
        <v>9.1760000000000002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>
        <f>IF(ISBLANK('4E'!F22),"##BLANK",'4E'!F22)</f>
        <v>0.93300000000000005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>
        <f>IF(ISBLANK('4E'!G22),"##BLANK",'4E'!G22)</f>
        <v>0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10.109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35.237000000000002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9.9149999999999974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5.8770000000000007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90.727000000000004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.111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.39700000000000002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13.495999999999999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.27900000000000003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156.03899999999999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35.237000000000002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9.9149999999999974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5.8770000000000007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90.727000000000004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.111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.39700000000000002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13.495999999999999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.27900000000000003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156.03899999999999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>
        <f>IF(ISBLANK('4E'!E28),"##BLANK",'4E'!E28)</f>
        <v>9.0570000000000004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>
        <f>IF(ISBLANK('4E'!F28),"##BLANK",'4E'!F28)</f>
        <v>0.57899999999999996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>
        <f>IF(ISBLANK('4E'!G28),"##BLANK",'4E'!G28)</f>
        <v>1.9E-2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>
        <f>IF(ISBLANK('4E'!H28),"##BLANK",'4E'!H28)</f>
        <v>0.27400000000000002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9.929000000000002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65.721999999999994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27.432999999999993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14.432000000000002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176.67500000000001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5.7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7.4879999999999995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20.933999999999997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5.4429999999999996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323.827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>
        <f>IF(ISBLANK('4E'!E33),"##BLANK",'4E'!E33)</f>
        <v>0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>
        <f>IF(ISBLANK('4E'!F33),"##BLANK",'4E'!F33)</f>
        <v>0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>
        <f>IF(ISBLANK('4E'!H33),"##BLANK",'4E'!H33)</f>
        <v>0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>
        <f>IF(ISBLANK('4E'!J33),"##BLANK",'4E'!J33)</f>
        <v>0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>
        <f>IF(ISBLANK('4E'!K33),"##BLANK",'4E'!K33)</f>
        <v>0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>
        <f>IF(ISBLANK('4E'!L33),"##BLANK",'4E'!L33)</f>
        <v>0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65.721999999999994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27.432999999999993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14.432000000000002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176.67500000000001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5.7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7.4879999999999995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20.933999999999997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5.4429999999999996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323.827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>
        <f>IF(ISBLANK('4E'!E41),"##BLANK",'4E'!E41)</f>
        <v>2.9079999999999999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>
        <f>IF(ISBLANK('4E'!F41),"##BLANK",'4E'!F41)</f>
        <v>5.8000000000000003E-2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>
        <f>IF(ISBLANK('4E'!G41),"##BLANK",'4E'!G41)</f>
        <v>3.3000000000000002E-2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>
        <f>IF(ISBLANK('4E'!H41),"##BLANK",'4E'!H41)</f>
        <v>2.347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>
        <f>IF(ISBLANK('4E'!I41),"##BLANK",'4E'!I41)</f>
        <v>7.0000000000000007E-2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>
        <f>IF(ISBLANK('4E'!J41),"##BLANK",'4E'!J41)</f>
        <v>0.26600000000000001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>
        <f>IF(ISBLANK('4E'!K41),"##BLANK",'4E'!K41)</f>
        <v>0.66700000000000004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>
        <f>IF(ISBLANK('4E'!L41),"##BLANK",'4E'!L41)</f>
        <v>0.16800000000000001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6.5170000000000003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>
        <f>IF(ISBLANK('4E'!E42),"##BLANK",'4E'!E42)</f>
        <v>1.149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>
        <f>IF(ISBLANK('4E'!F42),"##BLANK",'4E'!F42)</f>
        <v>1.9E-2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>
        <f>IF(ISBLANK('4E'!G42),"##BLANK",'4E'!G42)</f>
        <v>1.0999999999999999E-2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>
        <f>IF(ISBLANK('4E'!H42),"##BLANK",'4E'!H42)</f>
        <v>0.85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>
        <f>IF(ISBLANK('4E'!I42),"##BLANK",'4E'!I42)</f>
        <v>2.5999999999999999E-2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>
        <f>IF(ISBLANK('4E'!J42),"##BLANK",'4E'!J42)</f>
        <v>0.13300000000000001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>
        <f>IF(ISBLANK('4E'!K42),"##BLANK",'4E'!K42)</f>
        <v>0.38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>
        <f>IF(ISBLANK('4E'!L42),"##BLANK",'4E'!L42)</f>
        <v>8.8999999999999996E-2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2.6569999999999996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>
        <f>IF(ISBLANK('4E'!E43),"##BLANK",'4E'!E43)</f>
        <v>0.91300000000000003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.91300000000000003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4.9700000000000006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7.6999999999999999E-2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4.3999999999999997E-2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3.1970000000000001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9.6000000000000002E-2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.39900000000000002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1.0470000000000002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.25700000000000001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10.087000000000002</v>
      </c>
    </row>
    <row r="597" spans="2:6">
      <c r="B597" s="1781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2988.3500000000004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58266800323883206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18129999999999999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0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4.3883899809746184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7.0152772111156479E-3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A (Stable)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A3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A- (Negative)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2.9999999999999997E-4</v>
      </c>
    </row>
    <row r="607" spans="2:6">
      <c r="B607" s="1781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0</v>
      </c>
    </row>
    <row r="608" spans="2:6">
      <c r="B608" s="1781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250.32900000000012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82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63</v>
      </c>
    </row>
    <row r="611" spans="2:6">
      <c r="B611" s="1781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5.9998475644831024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-1.986422895934583E-4</v>
      </c>
    </row>
    <row r="613" spans="2:6">
      <c r="B613" s="1781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250.32900000000012</v>
      </c>
    </row>
    <row r="614" spans="2:6">
      <c r="B614" s="1781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5.9998475644831024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0.11018454462165547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3.9675268420851131E-2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85014018695749327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1.4500000000000001E-2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7.6200000000000004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.29670000000000002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4582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0.15440000000000001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0.773999999999999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3.714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1.4999999999999999E-2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10.521000000000001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18.891999999999999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43.915999999999997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-6.742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-8.5000000000000006E-2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-2.1000000000000001E-2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-1.899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-1.371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-10.118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.14099999999999999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5.8999999999999997E-2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.189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.79200000000000004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1.181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.65100000000000002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45.625999999999998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46.277000000000001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14.262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.92100000000000004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0.92200000000000004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44.279000000000003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56.277000000000001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116.661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2.2320000000000002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.02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3.7999999999999999E-2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1.4039999999999999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12.451000000000001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16.145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9.6620000000000008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.23899999999999999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1E-3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9.902000000000001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9.2999999999999999E-2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9.2999999999999999E-2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30.979999999999997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4.6289999999999996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1.1930000000000001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54.494999999999997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132.76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224.05699999999999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11.885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-3.0000000000000001E-3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19.042999999999999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30.924999999999997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1.389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.28399999999999997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5.7000000000000002E-2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34.19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37.97599999999999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73.895999999999987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13.273999999999999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.28099999999999997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5.7000000000000002E-2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34.19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57.018999999999998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104.821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1815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1815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>
        <f>IF(ISBLANK('4K'!E10),"##BLANK",'4K'!E10)</f>
        <v>5.0439999999999996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>
        <f>IF(ISBLANK('4K'!F10),"##BLANK",'4K'!F10)</f>
        <v>1.6459999999999999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>
        <f>IF(ISBLANK('4K'!G10),"##BLANK",'4K'!G10)</f>
        <v>0.85899999999999999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>
        <f>IF(ISBLANK('4K'!H10),"##BLANK",'4K'!H10)</f>
        <v>33.067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>
        <f>IF(ISBLANK('4K'!I10),"##BLANK",'4K'!I10)</f>
        <v>2.3069999999999999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>
        <f>IF(ISBLANK('4K'!J10),"##BLANK",'4K'!J10)</f>
        <v>1.0369999999999999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>
        <f>IF(ISBLANK('4K'!K10),"##BLANK",'4K'!K10)</f>
        <v>-0.437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>
        <f>IF(ISBLANK('4K'!L10),"##BLANK",'4K'!L10)</f>
        <v>1.9E-2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43.542000000000002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>
        <f>IF(ISBLANK('4K'!E11),"##BLANK",'4K'!E11)</f>
        <v>-3.0000000000000001E-3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>
        <f>IF(ISBLANK('4K'!F11),"##BLANK",'4K'!F11)</f>
        <v>-1E-3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>
        <f>IF(ISBLANK('4K'!H11),"##BLANK",'4K'!H11)</f>
        <v>-0.63400000000000001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>
        <f>IF(ISBLANK('4K'!I11),"##BLANK",'4K'!I11)</f>
        <v>-6.4000000000000001E-2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>
        <f>IF(ISBLANK('4K'!K11),"##BLANK",'4K'!K11)</f>
        <v>-7.6459999999999999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-8.347999999999999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>
        <f>IF(ISBLANK('4K'!E13),"##BLANK",'4K'!E13)</f>
        <v>10.775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>
        <f>IF(ISBLANK('4K'!F13),"##BLANK",'4K'!F13)</f>
        <v>7.9340000000000002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>
        <f>IF(ISBLANK('4K'!G13),"##BLANK",'4K'!G13)</f>
        <v>3.4289999999999998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22.137999999999998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>
        <f>IF(ISBLANK('4K'!E14),"##BLANK",'4K'!E14)</f>
        <v>0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>
        <f>IF(ISBLANK('4K'!F14),"##BLANK",'4K'!F14)</f>
        <v>0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>
        <f>IF(ISBLANK('4K'!G14),"##BLANK",'4K'!G14)</f>
        <v>0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>
        <f>IF(ISBLANK('4K'!H14),"##BLANK",'4K'!H14)</f>
        <v>0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>
        <f>IF(ISBLANK('4K'!K14),"##BLANK",'4K'!K14)</f>
        <v>0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>
        <f>IF(ISBLANK('4K'!L14),"##BLANK",'4K'!L14)</f>
        <v>0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>
        <f>IF(ISBLANK('4K'!E15),"##BLANK",'4K'!E15)</f>
        <v>19.617999999999999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>
        <f>IF(ISBLANK('4K'!F15),"##BLANK",'4K'!F15)</f>
        <v>7.9160000000000004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>
        <f>IF(ISBLANK('4K'!G15),"##BLANK",'4K'!G15)</f>
        <v>4.2779999999999996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>
        <f>IF(ISBLANK('4K'!H15),"##BLANK",'4K'!H15)</f>
        <v>41.197000000000003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>
        <f>IF(ISBLANK('4K'!I15),"##BLANK",'4K'!I15)</f>
        <v>3.1829999999999998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>
        <f>IF(ISBLANK('4K'!J15),"##BLANK",'4K'!J15)</f>
        <v>6.0469999999999997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>
        <f>IF(ISBLANK('4K'!K15),"##BLANK",'4K'!K15)</f>
        <v>14.834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>
        <f>IF(ISBLANK('4K'!L15),"##BLANK",'4K'!L15)</f>
        <v>5.14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102.21300000000001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>
        <f>IF(ISBLANK('4K'!E16),"##BLANK",'4K'!E16)</f>
        <v>7.8E-2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>
        <f>IF(ISBLANK('4K'!F16),"##BLANK",'4K'!F16)</f>
        <v>3.1E-2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>
        <f>IF(ISBLANK('4K'!G16),"##BLANK",'4K'!G16)</f>
        <v>1.6E-2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>
        <f>IF(ISBLANK('4K'!H16),"##BLANK",'4K'!H16)</f>
        <v>8.1649999999999991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>
        <f>IF(ISBLANK('4K'!I16),"##BLANK",'4K'!I16)</f>
        <v>1E-3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>
        <f>IF(ISBLANK('4K'!J16),"##BLANK",'4K'!J16)</f>
        <v>7.0000000000000001E-3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>
        <f>IF(ISBLANK('4K'!K16),"##BLANK",'4K'!K16)</f>
        <v>0.628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>
        <f>IF(ISBLANK('4K'!L16),"##BLANK",'4K'!L16)</f>
        <v>5.0000000000000001E-3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8.9309999999999992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>
        <f>IF(ISBLANK('4K'!E19),"##BLANK",'4K'!E19)</f>
        <v>1.0999999999999999E-2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>
        <f>IF(ISBLANK('4K'!F19),"##BLANK",'4K'!F19)</f>
        <v>4.0000000000000001E-3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>
        <f>IF(ISBLANK('4K'!G19),"##BLANK",'4K'!G19)</f>
        <v>2E-3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1.7000000000000001E-2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>
        <f>IF(ISBLANK('4K'!E20),"##BLANK",'4K'!E20)</f>
        <v>1.0449999999999999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>
        <f>IF(ISBLANK('4K'!F20),"##BLANK",'4K'!F20)</f>
        <v>0.34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>
        <f>IF(ISBLANK('4K'!G20),"##BLANK",'4K'!G20)</f>
        <v>0.17799999999999999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>
        <f>IF(ISBLANK('4K'!H20),"##BLANK",'4K'!H20)</f>
        <v>3.4889999999999999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>
        <f>IF(ISBLANK('4K'!I20),"##BLANK",'4K'!I20)</f>
        <v>0.16200000000000001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>
        <f>IF(ISBLANK('4K'!K20),"##BLANK",'4K'!K20)</f>
        <v>3.2000000000000001E-2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5.2459999999999996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>
        <f>IF(ISBLANK('4K'!E24),"##BLANK",'4K'!E24)</f>
        <v>5.8000000000000003E-2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>
        <f>IF(ISBLANK('4K'!F24),"##BLANK",'4K'!F24)</f>
        <v>2.3E-2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>
        <f>IF(ISBLANK('4K'!G24),"##BLANK",'4K'!G24)</f>
        <v>1.2E-2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9.2999999999999999E-2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>
        <f>IF(ISBLANK('4K'!K26),"##BLANK",'4K'!K26)</f>
        <v>2.7E-2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2.7E-2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36.626000000000005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17.893000000000001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8.7740000000000009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85.283999999999992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5.5890000000000004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7.0909999999999993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7.4379999999999997</v>
      </c>
    </row>
    <row r="855" spans="2:6">
      <c r="B855" s="1783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5.1639999999999997</v>
      </c>
    </row>
    <row r="856" spans="2:6">
      <c r="B856" s="1783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173.85900000000001</v>
      </c>
    </row>
    <row r="857" spans="2:6">
      <c r="B857" s="1783" t="str">
        <f>'4K'!AG31</f>
        <v>WWS1012FL</v>
      </c>
      <c r="C857" s="219" t="s">
        <v>2853</v>
      </c>
      <c r="E857" s="249" t="s">
        <v>634</v>
      </c>
      <c r="F857" s="255">
        <f>IF(ISBLANK('4K'!E31),"##BLANK",'4K'!E31)</f>
        <v>7.2060000000000004</v>
      </c>
    </row>
    <row r="858" spans="2:6">
      <c r="B858" s="1783" t="str">
        <f>'4K'!AH31</f>
        <v>WWS1012SWD</v>
      </c>
      <c r="C858" s="219" t="s">
        <v>2854</v>
      </c>
      <c r="E858" s="249" t="s">
        <v>634</v>
      </c>
      <c r="F858" s="255">
        <f>IF(ISBLANK('4K'!F31),"##BLANK",'4K'!F31)</f>
        <v>0.86199999999999999</v>
      </c>
    </row>
    <row r="859" spans="2:6">
      <c r="B859" s="1783" t="str">
        <f>'4K'!AI31</f>
        <v>WWS1012HD</v>
      </c>
      <c r="C859" s="219" t="s">
        <v>2855</v>
      </c>
      <c r="E859" s="249" t="s">
        <v>634</v>
      </c>
      <c r="F859" s="255">
        <f>IF(ISBLANK('4K'!G31),"##BLANK",'4K'!G31)</f>
        <v>1.345</v>
      </c>
    </row>
    <row r="860" spans="2:6">
      <c r="B860" s="1783" t="str">
        <f>'4K'!AJ31</f>
        <v>WWS1012STD</v>
      </c>
      <c r="C860" s="219" t="s">
        <v>2856</v>
      </c>
      <c r="E860" s="249" t="s">
        <v>634</v>
      </c>
      <c r="F860" s="255">
        <f>IF(ISBLANK('4K'!H31),"##BLANK",'4K'!H31)</f>
        <v>0</v>
      </c>
    </row>
    <row r="861" spans="2:6">
      <c r="B861" s="1783" t="str">
        <f>'4K'!AK31</f>
        <v>WWS1012SLT</v>
      </c>
      <c r="C861" s="219" t="s">
        <v>2857</v>
      </c>
      <c r="E861" s="249" t="s">
        <v>634</v>
      </c>
      <c r="F861" s="255">
        <f>IF(ISBLANK('4K'!I31),"##BLANK",'4K'!I31)</f>
        <v>0</v>
      </c>
    </row>
    <row r="862" spans="2:6">
      <c r="B862" s="1783" t="str">
        <f>'4K'!AL31</f>
        <v>WWS1012STP</v>
      </c>
      <c r="C862" s="219" t="s">
        <v>2858</v>
      </c>
      <c r="E862" s="249" t="s">
        <v>634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2859</v>
      </c>
      <c r="E863" s="249" t="s">
        <v>634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2860</v>
      </c>
      <c r="E864" s="249" t="s">
        <v>634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9.4130000000000003</v>
      </c>
    </row>
    <row r="866" spans="2:6">
      <c r="B866" s="1783" t="str">
        <f>'4K'!AG32</f>
        <v>WWS1013FL</v>
      </c>
      <c r="C866" s="219" t="s">
        <v>2861</v>
      </c>
      <c r="E866" s="249" t="s">
        <v>634</v>
      </c>
      <c r="F866" s="255">
        <f>IF(ISBLANK('4K'!E32),"##BLANK",'4K'!E32)</f>
        <v>7.03</v>
      </c>
    </row>
    <row r="867" spans="2:6">
      <c r="B867" s="1783" t="str">
        <f>'4K'!AH32</f>
        <v>WWS1013SWD</v>
      </c>
      <c r="C867" s="219" t="s">
        <v>2862</v>
      </c>
      <c r="E867" s="249" t="s">
        <v>634</v>
      </c>
      <c r="F867" s="255">
        <f>IF(ISBLANK('4K'!F32),"##BLANK",'4K'!F32)</f>
        <v>3.2730000000000001</v>
      </c>
    </row>
    <row r="868" spans="2:6">
      <c r="B868" s="1783" t="str">
        <f>'4K'!AI32</f>
        <v>WWS1013HD</v>
      </c>
      <c r="C868" s="219" t="s">
        <v>2863</v>
      </c>
      <c r="E868" s="249" t="s">
        <v>634</v>
      </c>
      <c r="F868" s="255">
        <f>IF(ISBLANK('4K'!G32),"##BLANK",'4K'!G32)</f>
        <v>1.8180000000000001</v>
      </c>
    </row>
    <row r="869" spans="2:6">
      <c r="B869" s="1783" t="str">
        <f>'4K'!AJ32</f>
        <v>WWS1013STD</v>
      </c>
      <c r="C869" s="219" t="s">
        <v>2864</v>
      </c>
      <c r="E869" s="249" t="s">
        <v>634</v>
      </c>
      <c r="F869" s="255">
        <f>IF(ISBLANK('4K'!H32),"##BLANK",'4K'!H32)</f>
        <v>48.011000000000003</v>
      </c>
    </row>
    <row r="870" spans="2:6">
      <c r="B870" s="1783" t="str">
        <f>'4K'!AK32</f>
        <v>WWS1013SLT</v>
      </c>
      <c r="C870" s="219" t="s">
        <v>2865</v>
      </c>
      <c r="E870" s="249" t="s">
        <v>634</v>
      </c>
      <c r="F870" s="255">
        <f>IF(ISBLANK('4K'!I32),"##BLANK",'4K'!I32)</f>
        <v>0.108</v>
      </c>
    </row>
    <row r="871" spans="2:6">
      <c r="B871" s="1783" t="str">
        <f>'4K'!AL32</f>
        <v>WWS1013STP</v>
      </c>
      <c r="C871" s="219" t="s">
        <v>2866</v>
      </c>
      <c r="E871" s="249" t="s">
        <v>634</v>
      </c>
      <c r="F871" s="255">
        <f>IF(ISBLANK('4K'!J32),"##BLANK",'4K'!J32)</f>
        <v>0.38100000000000001</v>
      </c>
    </row>
    <row r="872" spans="2:6">
      <c r="B872" s="1783" t="str">
        <f>'4K'!AM32</f>
        <v>WWS1013SDT</v>
      </c>
      <c r="C872" s="219" t="s">
        <v>2867</v>
      </c>
      <c r="E872" s="249" t="s">
        <v>634</v>
      </c>
      <c r="F872" s="255">
        <f>IF(ISBLANK('4K'!K32),"##BLANK",'4K'!K32)</f>
        <v>10.023999999999999</v>
      </c>
    </row>
    <row r="873" spans="2:6">
      <c r="B873" s="1783" t="str">
        <f>'4K'!AN32</f>
        <v>WWS1013SDD</v>
      </c>
      <c r="C873" s="219" t="s">
        <v>2868</v>
      </c>
      <c r="E873" s="249" t="s">
        <v>634</v>
      </c>
      <c r="F873" s="255">
        <f>IF(ISBLANK('4K'!L32),"##BLANK",'4K'!L32)</f>
        <v>0.26900000000000002</v>
      </c>
    </row>
    <row r="874" spans="2:6">
      <c r="B874" s="1783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70.914000000000001</v>
      </c>
    </row>
    <row r="875" spans="2:6">
      <c r="B875" s="1783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14.236000000000001</v>
      </c>
    </row>
    <row r="876" spans="2:6">
      <c r="B876" s="1783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4.1349999999999998</v>
      </c>
    </row>
    <row r="877" spans="2:6">
      <c r="B877" s="1783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3.1630000000000003</v>
      </c>
    </row>
    <row r="878" spans="2:6">
      <c r="B878" s="1783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48.011000000000003</v>
      </c>
    </row>
    <row r="879" spans="2:6">
      <c r="B879" s="1783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.108</v>
      </c>
    </row>
    <row r="880" spans="2:6">
      <c r="B880" s="1783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.38100000000000001</v>
      </c>
    </row>
    <row r="881" spans="2:6">
      <c r="B881" s="1783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10.023999999999999</v>
      </c>
    </row>
    <row r="882" spans="2:6">
      <c r="B882" s="1783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.26900000000000002</v>
      </c>
    </row>
    <row r="883" spans="2:6">
      <c r="B883" s="1783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80.326999999999998</v>
      </c>
    </row>
    <row r="884" spans="2:6">
      <c r="B884" s="1783" t="str">
        <f>'4K'!AG36</f>
        <v>WWS1108FL</v>
      </c>
      <c r="C884" s="219" t="s">
        <v>2877</v>
      </c>
      <c r="E884" s="249" t="s">
        <v>634</v>
      </c>
      <c r="F884" s="255">
        <f>IF(ISBLANK('4K'!E36),"##BLANK",'4K'!E36)</f>
        <v>201</v>
      </c>
    </row>
    <row r="885" spans="2:6">
      <c r="B885" s="1783" t="str">
        <f>'4K'!AH36</f>
        <v>WWS1108SWD</v>
      </c>
      <c r="C885" s="219" t="s">
        <v>2878</v>
      </c>
      <c r="E885" s="249" t="s">
        <v>634</v>
      </c>
      <c r="F885" s="255">
        <f>IF(ISBLANK('4K'!F36),"##BLANK",'4K'!F36)</f>
        <v>80</v>
      </c>
    </row>
    <row r="886" spans="2:6">
      <c r="B886" s="1783" t="str">
        <f>'4K'!AI36</f>
        <v>WWS1108HD</v>
      </c>
      <c r="C886" s="219" t="s">
        <v>2879</v>
      </c>
      <c r="E886" s="249" t="s">
        <v>634</v>
      </c>
      <c r="F886" s="255">
        <f>IF(ISBLANK('4K'!G36),"##BLANK",'4K'!G36)</f>
        <v>42</v>
      </c>
    </row>
    <row r="887" spans="2:6">
      <c r="B887" s="1783" t="str">
        <f>'4K'!AJ36</f>
        <v>WWS1108STD</v>
      </c>
      <c r="C887" s="219" t="s">
        <v>2880</v>
      </c>
      <c r="E887" s="249" t="s">
        <v>634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2881</v>
      </c>
      <c r="E888" s="249" t="s">
        <v>634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2882</v>
      </c>
      <c r="E889" s="249" t="s">
        <v>634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2883</v>
      </c>
      <c r="E890" s="249" t="s">
        <v>634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2884</v>
      </c>
      <c r="E891" s="249" t="s">
        <v>634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323</v>
      </c>
    </row>
    <row r="893" spans="2:6">
      <c r="B893" s="1783" t="str">
        <f>'4K'!AG39</f>
        <v>WWS01001FL_AMP</v>
      </c>
      <c r="C893" s="219" t="s">
        <v>2885</v>
      </c>
      <c r="E893" s="249" t="s">
        <v>634</v>
      </c>
      <c r="F893" s="255">
        <f>IF(ISBLANK('4K'!E39),"##BLANK",'4K'!E39)</f>
        <v>5.0439999999999996</v>
      </c>
    </row>
    <row r="894" spans="2:6">
      <c r="B894" s="1783" t="str">
        <f>'4K'!AH39</f>
        <v>WWS01001SWD_AMP</v>
      </c>
      <c r="C894" s="219" t="s">
        <v>2886</v>
      </c>
      <c r="E894" s="249" t="s">
        <v>634</v>
      </c>
      <c r="F894" s="255">
        <f>IF(ISBLANK('4K'!F39),"##BLANK",'4K'!F39)</f>
        <v>1.6459999999999999</v>
      </c>
    </row>
    <row r="895" spans="2:6">
      <c r="B895" s="1783" t="str">
        <f>'4K'!AI39</f>
        <v>WWS01001HD_AMP</v>
      </c>
      <c r="C895" s="219" t="s">
        <v>2887</v>
      </c>
      <c r="E895" s="249" t="s">
        <v>634</v>
      </c>
      <c r="F895" s="255">
        <f>IF(ISBLANK('4K'!G39),"##BLANK",'4K'!G39)</f>
        <v>0.85899999999999999</v>
      </c>
    </row>
    <row r="896" spans="2:6">
      <c r="B896" s="1783" t="str">
        <f>'4K'!AJ39</f>
        <v>WWS01001STD_AMP</v>
      </c>
      <c r="C896" s="219" t="s">
        <v>2888</v>
      </c>
      <c r="E896" s="249" t="s">
        <v>634</v>
      </c>
      <c r="F896" s="255">
        <f>IF(ISBLANK('4K'!H39),"##BLANK",'4K'!H39)</f>
        <v>31.570634249640985</v>
      </c>
    </row>
    <row r="897" spans="2:6">
      <c r="B897" s="1783" t="str">
        <f>'4K'!AK39</f>
        <v>WWS01001SLT_AMP</v>
      </c>
      <c r="C897" s="219" t="s">
        <v>2889</v>
      </c>
      <c r="E897" s="249" t="s">
        <v>634</v>
      </c>
      <c r="F897" s="255">
        <f>IF(ISBLANK('4K'!I39),"##BLANK",'4K'!I39)</f>
        <v>2.3069999999999999</v>
      </c>
    </row>
    <row r="898" spans="2:6">
      <c r="B898" s="1783" t="str">
        <f>'4K'!AL39</f>
        <v>WWS01001STP_AMP</v>
      </c>
      <c r="C898" s="219" t="s">
        <v>2890</v>
      </c>
      <c r="E898" s="249" t="s">
        <v>634</v>
      </c>
      <c r="F898" s="255">
        <f>IF(ISBLANK('4K'!J39),"##BLANK",'4K'!J39)</f>
        <v>1.0369999999999999</v>
      </c>
    </row>
    <row r="899" spans="2:6">
      <c r="B899" s="1783" t="str">
        <f>'4K'!AM39</f>
        <v>WWS01001SDT_AMP</v>
      </c>
      <c r="C899" s="219" t="s">
        <v>2891</v>
      </c>
      <c r="E899" s="249" t="s">
        <v>634</v>
      </c>
      <c r="F899" s="255">
        <f>IF(ISBLANK('4K'!K39),"##BLANK",'4K'!K39)</f>
        <v>5.0693657503590144</v>
      </c>
    </row>
    <row r="900" spans="2:6">
      <c r="B900" s="1783" t="str">
        <f>'4K'!AN39</f>
        <v>WWS01001SDD_AMP</v>
      </c>
      <c r="C900" s="219" t="s">
        <v>2892</v>
      </c>
      <c r="E900" s="249" t="s">
        <v>634</v>
      </c>
      <c r="F900" s="255">
        <f>IF(ISBLANK('4K'!L39),"##BLANK",'4K'!L39)</f>
        <v>1.9E-2</v>
      </c>
    </row>
    <row r="901" spans="2:6">
      <c r="B901" s="1783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47.551999999999992</v>
      </c>
    </row>
    <row r="902" spans="2:6">
      <c r="B902" s="1783" t="str">
        <f>'4K'!AG40</f>
        <v>WWS01002FL_AMP</v>
      </c>
      <c r="C902" s="219" t="s">
        <v>2894</v>
      </c>
      <c r="E902" s="249" t="s">
        <v>634</v>
      </c>
      <c r="F902" s="255">
        <f>IF(ISBLANK('4K'!E40),"##BLANK",'4K'!E40)</f>
        <v>-3.0000000000000001E-3</v>
      </c>
    </row>
    <row r="903" spans="2:6">
      <c r="B903" s="1783" t="str">
        <f>'4K'!AH40</f>
        <v>WWS01002SWD_AMP</v>
      </c>
      <c r="C903" s="219" t="s">
        <v>2895</v>
      </c>
      <c r="E903" s="249" t="s">
        <v>634</v>
      </c>
      <c r="F903" s="255">
        <f>IF(ISBLANK('4K'!F40),"##BLANK",'4K'!F40)</f>
        <v>-1E-3</v>
      </c>
    </row>
    <row r="904" spans="2:6">
      <c r="B904" s="1783" t="str">
        <f>'4K'!AI40</f>
        <v>WWS01002HD_AMP</v>
      </c>
      <c r="C904" s="219" t="s">
        <v>2896</v>
      </c>
      <c r="E904" s="249" t="s">
        <v>634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2897</v>
      </c>
      <c r="E905" s="249" t="s">
        <v>634</v>
      </c>
      <c r="F905" s="255">
        <f>IF(ISBLANK('4K'!H40),"##BLANK",'4K'!H40)</f>
        <v>-0.56720653128908227</v>
      </c>
    </row>
    <row r="906" spans="2:6">
      <c r="B906" s="1783" t="str">
        <f>'4K'!AK40</f>
        <v>WWS01002SLT_AMP</v>
      </c>
      <c r="C906" s="219" t="s">
        <v>2898</v>
      </c>
      <c r="E906" s="249" t="s">
        <v>634</v>
      </c>
      <c r="F906" s="255">
        <f>IF(ISBLANK('4K'!I40),"##BLANK",'4K'!I40)</f>
        <v>-6.4000000000000001E-2</v>
      </c>
    </row>
    <row r="907" spans="2:6">
      <c r="B907" s="1783" t="str">
        <f>'4K'!AL40</f>
        <v>WWS01002STP_AMP</v>
      </c>
      <c r="C907" s="219" t="s">
        <v>2899</v>
      </c>
      <c r="E907" s="249" t="s">
        <v>634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2900</v>
      </c>
      <c r="E908" s="249" t="s">
        <v>634</v>
      </c>
      <c r="F908" s="255">
        <f>IF(ISBLANK('4K'!K40),"##BLANK",'4K'!K40)</f>
        <v>-11.722793468710918</v>
      </c>
    </row>
    <row r="909" spans="2:6">
      <c r="B909" s="1783" t="str">
        <f>'4K'!AN40</f>
        <v>WWS01002SDD_AMP</v>
      </c>
      <c r="C909" s="219" t="s">
        <v>2901</v>
      </c>
      <c r="E909" s="249" t="s">
        <v>634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-12.358000000000001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1.645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7.487000000000000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9.1319999999999997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7.4989999999999997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4.1000000000000002E-2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7.54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.76100000000000001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4.0000000000000001E-3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0.76500000000000001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7.24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7.24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1.514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2.1999999999999999E-2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1.536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11.418999999999999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14.794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6.213000000000001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>
        <f>IF(ISBLANK('4O'!E10),"##BLANK",'4O'!E10)</f>
        <v>0.42299999999999999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>
        <f>IF(ISBLANK('4O'!F10),"##BLANK",'4O'!F10)</f>
        <v>2.9000000000000001E-2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.45200000000000001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>
        <f>IF(ISBLANK('4O'!E11),"##BLANK",'4O'!E11)</f>
        <v>6.2670000000000003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>
        <f>IF(ISBLANK('4O'!F11),"##BLANK",'4O'!F11)</f>
        <v>0.42399999999999999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>
        <f>IF(ISBLANK('4O'!G11),"##BLANK",'4O'!G11)</f>
        <v>0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6.6910000000000007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>
        <f>IF(ISBLANK('4O'!E12),"##BLANK",'4O'!E12)</f>
        <v>1.466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>
        <f>IF(ISBLANK('4O'!F12),"##BLANK",'4O'!F12)</f>
        <v>0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>
        <f>IF(ISBLANK('4O'!G12),"##BLANK",'4O'!G12)</f>
        <v>0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1.466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>
        <f>IF(ISBLANK('4O'!E13),"##BLANK",'4O'!E13)</f>
        <v>0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>
        <f>IF(ISBLANK('4O'!F13),"##BLANK",'4O'!F13)</f>
        <v>0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>
        <f>IF(ISBLANK('4O'!G13),"##BLANK",'4O'!G13)</f>
        <v>0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>
        <f>IF(ISBLANK('4O'!E14),"##BLANK",'4O'!E14)</f>
        <v>1.02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>
        <f>IF(ISBLANK('4O'!F14),"##BLANK",'4O'!F14)</f>
        <v>0.48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>
        <f>IF(ISBLANK('4O'!G14),"##BLANK",'4O'!G14)</f>
        <v>0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1.5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9.1760000000000002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.93300000000000005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10.109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>
        <f>IF(ISBLANK('4O'!E18),"##BLANK",'4O'!E18)</f>
        <v>-8.2000000000000003E-2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>
        <f>IF(ISBLANK('4O'!F18),"##BLANK",'4O'!F18)</f>
        <v>-6.0000000000000001E-3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-8.8000000000000009E-2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>
        <f>IF(ISBLANK('4O'!E19),"##BLANK",'4O'!E19)</f>
        <v>2.8000000000000001E-2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>
        <f>IF(ISBLANK('4O'!F19),"##BLANK",'4O'!F19)</f>
        <v>2E-3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.03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>
        <f>IF(ISBLANK('4O'!E20),"##BLANK",'4O'!E20)</f>
        <v>2.5999999999999999E-2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2.5999999999999999E-2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>
        <f>IF(ISBLANK('4O'!E21),"##BLANK",'4O'!E21)</f>
        <v>0.35899999999999999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>
        <f>IF(ISBLANK('4O'!F21),"##BLANK",'4O'!F21)</f>
        <v>0.42700000000000005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.78600000000000003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>
        <f>IF(ISBLANK('4O'!E22),"##BLANK",'4O'!E22)</f>
        <v>0.35899999999999999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>
        <f>IF(ISBLANK('4O'!F22),"##BLANK",'4O'!F22)</f>
        <v>0.16900000000000001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.52800000000000002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.69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.59200000000000008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1.282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9.8659999999999997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1.5250000000000001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11.391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6308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625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6933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476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47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523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6784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672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7456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1493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7465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8885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16350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498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67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1168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7963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9555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17518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0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283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283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0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0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0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283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283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7963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9838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17801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1500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35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11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52.1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33.220999999999997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85.320999999999998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2.9790000000000001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46.997999999999998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83.611999999999995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130.60999999999999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4.03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629.47299999999996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598.971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1228.444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43.648000000000003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728.57099999999991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715.80399999999997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1444.37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50.657000000000004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7230000000000001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32.311999999999998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34.034999999999997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2.305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1.0249999999999999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5.7489999999999997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6.7739999999999991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1.827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5.4779999999999998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59.350999999999999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64.828999999999994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8.0839999999999996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8.2259999999999991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97.412000000000006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05.63800000000001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12.215999999999999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736.79699999999991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813.21600000000001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1550.0129999999999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62.873000000000005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681.57299999999998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632.19200000000001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1313.7649999999999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676.471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682.58299999999997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1359.0540000000001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46.627000000000002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47.677999999999997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1360.3919999999998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1406.732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7.2009999999999996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91.662999999999997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98.86399999999999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6.5030000000000001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65.099999999999994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71.602999999999994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10.388999999999999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9.9109999999999996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09.25299999999999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81.513999999999996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1469.6449999999998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1488.2459999999999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5.9749999999999996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4.2000000000000003E-2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1.905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7.9219999999999997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7.9219999999999997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57499999999999996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1E-3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2.5000000000000001E-2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60099999999999998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60099999999999998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677.98699999999997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677.98699999999997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623.69100000000003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2.456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10.709000000000001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636.85599999999999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1314.8429999999998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25.312999999999999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17.975000000000001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43.287999999999997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703.3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654.83100000000002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1358.1309999999999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7.3529999999999998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7.3529999999999998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90.638000000000005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.52099999999999991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.11600000000000001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91.275000000000006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98.628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1.94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10.031000000000001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11.971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9.2929999999999993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01.30600000000001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10.599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712.59299999999996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756.13700000000006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1468.7299999999998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3027.848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3056.7660000000001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169.053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2918.2739999999999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75.146000000000001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2993.4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1337.6428530000001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39.116999999999997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1376.759853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1580.6313103699999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36.029000000000003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1616.6603103699999</v>
      </c>
    </row>
    <row r="1184" spans="2:6">
      <c r="B1184" s="2588" t="str">
        <f>'4S'!AO10</f>
        <v>B0757GRCE_WR</v>
      </c>
      <c r="C1184" s="219" t="s">
        <v>3175</v>
      </c>
      <c r="E1184" s="249" t="s">
        <v>634</v>
      </c>
      <c r="F1184" s="255">
        <f>IF(ISBLANK('4S'!F10),"##BLANK",'4S'!F10)</f>
        <v>0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>
        <f>IF(ISBLANK('4S'!G10),"##BLANK",'4S'!G10)</f>
        <v>0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>
        <f>IF(ISBLANK('4S'!H10),"##BLANK",'4S'!H10)</f>
        <v>0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>
        <f>IF(ISBLANK('4S'!I10),"##BLANK",'4S'!I10)</f>
        <v>0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>
        <f>IF(ISBLANK('4S'!J10),"##BLANK",'4S'!J10)</f>
        <v>0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>
        <f>IF(ISBLANK('4S'!L10),"##BLANK",'4S'!L10)</f>
        <v>0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>
        <f>IF(ISBLANK('4S'!M10),"##BLANK",'4S'!M10)</f>
        <v>0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>
        <f>IF(ISBLANK('4S'!N10),"##BLANK",'4S'!N10)</f>
        <v>0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>
        <f>IF(ISBLANK('4S'!O10),"##BLANK",'4S'!O10)</f>
        <v>0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>
        <f>IF(ISBLANK('4S'!P10),"##BLANK",'4S'!P10)</f>
        <v>0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>
        <f>IF(ISBLANK('4S'!F11),"##BLANK",'4S'!F11)</f>
        <v>0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>
        <f>IF(ISBLANK('4S'!G11),"##BLANK",'4S'!G11)</f>
        <v>0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>
        <f>IF(ISBLANK('4S'!H11),"##BLANK",'4S'!H11)</f>
        <v>0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>
        <f>IF(ISBLANK('4S'!I11),"##BLANK",'4S'!I11)</f>
        <v>0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>
        <f>IF(ISBLANK('4S'!J11),"##BLANK",'4S'!J11)</f>
        <v>0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>
        <f>IF(ISBLANK('4S'!L11),"##BLANK",'4S'!L11)</f>
        <v>0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>
        <f>IF(ISBLANK('4S'!M11),"##BLANK",'4S'!M11)</f>
        <v>0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>
        <f>IF(ISBLANK('4S'!N11),"##BLANK",'4S'!N11)</f>
        <v>0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>
        <f>IF(ISBLANK('4S'!O11),"##BLANK",'4S'!O11)</f>
        <v>0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>
        <f>IF(ISBLANK('4S'!P11),"##BLANK",'4S'!P11)</f>
        <v>0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>
        <f>IF(ISBLANK('4S'!F13),"##BLANK",'4S'!F13)</f>
        <v>0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>
        <f>IF(ISBLANK('4S'!G13),"##BLANK",'4S'!G13)</f>
        <v>0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>
        <f>IF(ISBLANK('4S'!H13),"##BLANK",'4S'!H13)</f>
        <v>0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>
        <f>IF(ISBLANK('4S'!I13),"##BLANK",'4S'!I13)</f>
        <v>0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>
        <f>IF(ISBLANK('4S'!J13),"##BLANK",'4S'!J13)</f>
        <v>0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>
        <f>IF(ISBLANK('4S'!L13),"##BLANK",'4S'!L13)</f>
        <v>0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>
        <f>IF(ISBLANK('4S'!M13),"##BLANK",'4S'!M13)</f>
        <v>0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>
        <f>IF(ISBLANK('4S'!N13),"##BLANK",'4S'!N13)</f>
        <v>0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>
        <f>IF(ISBLANK('4S'!O13),"##BLANK",'4S'!O13)</f>
        <v>0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>
        <f>IF(ISBLANK('4S'!P13),"##BLANK",'4S'!P13)</f>
        <v>0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>
        <f>IF(ISBLANK('4S'!F14),"##BLANK",'4S'!F14)</f>
        <v>0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>
        <f>IF(ISBLANK('4S'!G14),"##BLANK",'4S'!G14)</f>
        <v>0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>
        <f>IF(ISBLANK('4S'!H14),"##BLANK",'4S'!H14)</f>
        <v>0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>
        <f>IF(ISBLANK('4S'!I14),"##BLANK",'4S'!I14)</f>
        <v>0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>
        <f>IF(ISBLANK('4S'!J14),"##BLANK",'4S'!J14)</f>
        <v>0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>
        <f>IF(ISBLANK('4S'!L14),"##BLANK",'4S'!L14)</f>
        <v>0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>
        <f>IF(ISBLANK('4S'!M14),"##BLANK",'4S'!M14)</f>
        <v>0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>
        <f>IF(ISBLANK('4S'!N14),"##BLANK",'4S'!N14)</f>
        <v>0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>
        <f>IF(ISBLANK('4S'!O14),"##BLANK",'4S'!O14)</f>
        <v>0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>
        <f>IF(ISBLANK('4S'!P14),"##BLANK",'4S'!P14)</f>
        <v>0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>
        <f>IF(ISBLANK('4S'!F16),"##BLANK",'4S'!F16)</f>
        <v>0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>
        <f>IF(ISBLANK('4S'!G16),"##BLANK",'4S'!G16)</f>
        <v>0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>
        <f>IF(ISBLANK('4S'!H16),"##BLANK",'4S'!H16)</f>
        <v>0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>
        <f>IF(ISBLANK('4S'!I16),"##BLANK",'4S'!I16)</f>
        <v>0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>
        <f>IF(ISBLANK('4S'!J16),"##BLANK",'4S'!J16)</f>
        <v>0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>
        <f>IF(ISBLANK('4S'!L16),"##BLANK",'4S'!L16)</f>
        <v>0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>
        <f>IF(ISBLANK('4S'!M16),"##BLANK",'4S'!M16)</f>
        <v>0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>
        <f>IF(ISBLANK('4S'!N16),"##BLANK",'4S'!N16)</f>
        <v>0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>
        <f>IF(ISBLANK('4S'!O16),"##BLANK",'4S'!O16)</f>
        <v>0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>
        <f>IF(ISBLANK('4S'!P16),"##BLANK",'4S'!P16)</f>
        <v>0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>
        <f>IF(ISBLANK('4S'!F17),"##BLANK",'4S'!F17)</f>
        <v>0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>
        <f>IF(ISBLANK('4S'!G17),"##BLANK",'4S'!G17)</f>
        <v>0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>
        <f>IF(ISBLANK('4S'!H17),"##BLANK",'4S'!H17)</f>
        <v>0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>
        <f>IF(ISBLANK('4S'!I17),"##BLANK",'4S'!I17)</f>
        <v>0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>
        <f>IF(ISBLANK('4S'!J17),"##BLANK",'4S'!J17)</f>
        <v>0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>
        <f>IF(ISBLANK('4S'!L17),"##BLANK",'4S'!L17)</f>
        <v>0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>
        <f>IF(ISBLANK('4S'!M17),"##BLANK",'4S'!M17)</f>
        <v>0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>
        <f>IF(ISBLANK('4S'!N17),"##BLANK",'4S'!N17)</f>
        <v>0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>
        <f>IF(ISBLANK('4S'!O17),"##BLANK",'4S'!O17)</f>
        <v>0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>
        <f>IF(ISBLANK('4S'!P17),"##BLANK",'4S'!P17)</f>
        <v>0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>
        <f>IF(ISBLANK('4S'!F19),"##BLANK",'4S'!F19)</f>
        <v>0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>
        <f>IF(ISBLANK('4S'!G19),"##BLANK",'4S'!G19)</f>
        <v>0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>
        <f>IF(ISBLANK('4S'!H19),"##BLANK",'4S'!H19)</f>
        <v>0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>
        <f>IF(ISBLANK('4S'!I19),"##BLANK",'4S'!I19)</f>
        <v>0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>
        <f>IF(ISBLANK('4S'!J19),"##BLANK",'4S'!J19)</f>
        <v>0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>
        <f>IF(ISBLANK('4S'!L19),"##BLANK",'4S'!L19)</f>
        <v>0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>
        <f>IF(ISBLANK('4S'!M19),"##BLANK",'4S'!M19)</f>
        <v>0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>
        <f>IF(ISBLANK('4S'!N19),"##BLANK",'4S'!N19)</f>
        <v>0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>
        <f>IF(ISBLANK('4S'!O19),"##BLANK",'4S'!O19)</f>
        <v>0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>
        <f>IF(ISBLANK('4S'!P19),"##BLANK",'4S'!P19)</f>
        <v>0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>
        <f>IF(ISBLANK('4S'!F20),"##BLANK",'4S'!F20)</f>
        <v>0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>
        <f>IF(ISBLANK('4S'!G20),"##BLANK",'4S'!G20)</f>
        <v>0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>
        <f>IF(ISBLANK('4S'!H20),"##BLANK",'4S'!H20)</f>
        <v>0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>
        <f>IF(ISBLANK('4S'!I20),"##BLANK",'4S'!I20)</f>
        <v>0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>
        <f>IF(ISBLANK('4S'!J20),"##BLANK",'4S'!J20)</f>
        <v>0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>
        <f>IF(ISBLANK('4S'!L20),"##BLANK",'4S'!L20)</f>
        <v>0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>
        <f>IF(ISBLANK('4S'!M20),"##BLANK",'4S'!M20)</f>
        <v>0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>
        <f>IF(ISBLANK('4S'!N20),"##BLANK",'4S'!N20)</f>
        <v>0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>
        <f>IF(ISBLANK('4S'!O20),"##BLANK",'4S'!O20)</f>
        <v>0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>
        <f>IF(ISBLANK('4S'!P20),"##BLANK",'4S'!P20)</f>
        <v>0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>
        <f>IF(ISBLANK('4T'!F10),"##BLANK",'4T'!F10)</f>
        <v>0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>
        <f>IF(ISBLANK('4T'!G10),"##BLANK",'4T'!G10)</f>
        <v>0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>
        <f>IF(ISBLANK('4T'!H10),"##BLANK",'4T'!H10)</f>
        <v>0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>
        <f>IF(ISBLANK('4T'!I10),"##BLANK",'4T'!I10)</f>
        <v>0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>
        <f>IF(ISBLANK('4T'!J10),"##BLANK",'4T'!J10)</f>
        <v>0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>
        <f>IF(ISBLANK('4T'!K10),"##BLANK",'4T'!K10)</f>
        <v>0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>
        <f>IF(ISBLANK('4T'!L10),"##BLANK",'4T'!L10)</f>
        <v>0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>
        <f>IF(ISBLANK('4T'!M10),"##BLANK",'4T'!M10)</f>
        <v>0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>
        <f>IF(ISBLANK('4T'!O10),"##BLANK",'4T'!O10)</f>
        <v>0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>
        <f>IF(ISBLANK('4T'!P10),"##BLANK",'4T'!P10)</f>
        <v>0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>
        <f>IF(ISBLANK('4T'!Q10),"##BLANK",'4T'!Q10)</f>
        <v>0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>
        <f>IF(ISBLANK('4T'!R10),"##BLANK",'4T'!R10)</f>
        <v>0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>
        <f>IF(ISBLANK('4T'!S10),"##BLANK",'4T'!S10)</f>
        <v>0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>
        <f>IF(ISBLANK('4T'!T10),"##BLANK",'4T'!T10)</f>
        <v>0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>
        <f>IF(ISBLANK('4T'!U10),"##BLANK",'4T'!U10)</f>
        <v>0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>
        <f>IF(ISBLANK('4T'!V10),"##BLANK",'4T'!V10)</f>
        <v>0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>
        <f>IF(ISBLANK('4T'!F11),"##BLANK",'4T'!F11)</f>
        <v>0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>
        <f>IF(ISBLANK('4T'!G11),"##BLANK",'4T'!G11)</f>
        <v>0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>
        <f>IF(ISBLANK('4T'!H11),"##BLANK",'4T'!H11)</f>
        <v>0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>
        <f>IF(ISBLANK('4T'!I11),"##BLANK",'4T'!I11)</f>
        <v>0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>
        <f>IF(ISBLANK('4T'!J11),"##BLANK",'4T'!J11)</f>
        <v>0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>
        <f>IF(ISBLANK('4T'!K11),"##BLANK",'4T'!K11)</f>
        <v>0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>
        <f>IF(ISBLANK('4T'!L11),"##BLANK",'4T'!L11)</f>
        <v>0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>
        <f>IF(ISBLANK('4T'!M11),"##BLANK",'4T'!M11)</f>
        <v>0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>
        <f>IF(ISBLANK('4T'!O11),"##BLANK",'4T'!O11)</f>
        <v>0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>
        <f>IF(ISBLANK('4T'!P11),"##BLANK",'4T'!P11)</f>
        <v>0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>
        <f>IF(ISBLANK('4T'!Q11),"##BLANK",'4T'!Q11)</f>
        <v>0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>
        <f>IF(ISBLANK('4T'!R11),"##BLANK",'4T'!R11)</f>
        <v>0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>
        <f>IF(ISBLANK('4T'!S11),"##BLANK",'4T'!S11)</f>
        <v>0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>
        <f>IF(ISBLANK('4T'!T11),"##BLANK",'4T'!T11)</f>
        <v>0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>
        <f>IF(ISBLANK('4T'!U11),"##BLANK",'4T'!U11)</f>
        <v>0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>
        <f>IF(ISBLANK('4T'!V11),"##BLANK",'4T'!V11)</f>
        <v>0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>
        <f>IF(ISBLANK('4T'!F13),"##BLANK",'4T'!F13)</f>
        <v>0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>
        <f>IF(ISBLANK('4T'!G13),"##BLANK",'4T'!G13)</f>
        <v>0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>
        <f>IF(ISBLANK('4T'!H13),"##BLANK",'4T'!H13)</f>
        <v>0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>
        <f>IF(ISBLANK('4T'!I13),"##BLANK",'4T'!I13)</f>
        <v>0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>
        <f>IF(ISBLANK('4T'!J13),"##BLANK",'4T'!J13)</f>
        <v>0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>
        <f>IF(ISBLANK('4T'!K13),"##BLANK",'4T'!K13)</f>
        <v>0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>
        <f>IF(ISBLANK('4T'!L13),"##BLANK",'4T'!L13)</f>
        <v>0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>
        <f>IF(ISBLANK('4T'!M13),"##BLANK",'4T'!M13)</f>
        <v>0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>
        <f>IF(ISBLANK('4T'!O13),"##BLANK",'4T'!O13)</f>
        <v>0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>
        <f>IF(ISBLANK('4T'!P13),"##BLANK",'4T'!P13)</f>
        <v>0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>
        <f>IF(ISBLANK('4T'!Q13),"##BLANK",'4T'!Q13)</f>
        <v>0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>
        <f>IF(ISBLANK('4T'!R13),"##BLANK",'4T'!R13)</f>
        <v>0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>
        <f>IF(ISBLANK('4T'!S13),"##BLANK",'4T'!S13)</f>
        <v>0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>
        <f>IF(ISBLANK('4T'!T13),"##BLANK",'4T'!T13)</f>
        <v>0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>
        <f>IF(ISBLANK('4T'!U13),"##BLANK",'4T'!U13)</f>
        <v>0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>
        <f>IF(ISBLANK('4T'!V13),"##BLANK",'4T'!V13)</f>
        <v>0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>
        <f>IF(ISBLANK('4T'!F14),"##BLANK",'4T'!F14)</f>
        <v>0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>
        <f>IF(ISBLANK('4T'!G14),"##BLANK",'4T'!G14)</f>
        <v>0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>
        <f>IF(ISBLANK('4T'!H14),"##BLANK",'4T'!H14)</f>
        <v>0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>
        <f>IF(ISBLANK('4T'!I14),"##BLANK",'4T'!I14)</f>
        <v>0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>
        <f>IF(ISBLANK('4T'!J14),"##BLANK",'4T'!J14)</f>
        <v>0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>
        <f>IF(ISBLANK('4T'!K14),"##BLANK",'4T'!K14)</f>
        <v>0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>
        <f>IF(ISBLANK('4T'!L14),"##BLANK",'4T'!L14)</f>
        <v>0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>
        <f>IF(ISBLANK('4T'!M14),"##BLANK",'4T'!M14)</f>
        <v>0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>
        <f>IF(ISBLANK('4T'!O14),"##BLANK",'4T'!O14)</f>
        <v>0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>
        <f>IF(ISBLANK('4T'!P14),"##BLANK",'4T'!P14)</f>
        <v>0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>
        <f>IF(ISBLANK('4T'!Q14),"##BLANK",'4T'!Q14)</f>
        <v>0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>
        <f>IF(ISBLANK('4T'!R14),"##BLANK",'4T'!R14)</f>
        <v>0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>
        <f>IF(ISBLANK('4T'!S14),"##BLANK",'4T'!S14)</f>
        <v>0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>
        <f>IF(ISBLANK('4T'!T14),"##BLANK",'4T'!T14)</f>
        <v>0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>
        <f>IF(ISBLANK('4T'!U14),"##BLANK",'4T'!U14)</f>
        <v>0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>
        <f>IF(ISBLANK('4T'!V14),"##BLANK",'4T'!V14)</f>
        <v>0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>
        <f>IF(ISBLANK('4T'!F16),"##BLANK",'4T'!F16)</f>
        <v>0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>
        <f>IF(ISBLANK('4T'!G16),"##BLANK",'4T'!G16)</f>
        <v>0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>
        <f>IF(ISBLANK('4T'!H16),"##BLANK",'4T'!H16)</f>
        <v>0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>
        <f>IF(ISBLANK('4T'!I16),"##BLANK",'4T'!I16)</f>
        <v>0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>
        <f>IF(ISBLANK('4T'!J16),"##BLANK",'4T'!J16)</f>
        <v>0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>
        <f>IF(ISBLANK('4T'!K16),"##BLANK",'4T'!K16)</f>
        <v>0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>
        <f>IF(ISBLANK('4T'!L16),"##BLANK",'4T'!L16)</f>
        <v>0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>
        <f>IF(ISBLANK('4T'!M16),"##BLANK",'4T'!M16)</f>
        <v>0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>
        <f>IF(ISBLANK('4T'!O16),"##BLANK",'4T'!O16)</f>
        <v>0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>
        <f>IF(ISBLANK('4T'!P16),"##BLANK",'4T'!P16)</f>
        <v>0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>
        <f>IF(ISBLANK('4T'!Q16),"##BLANK",'4T'!Q16)</f>
        <v>0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>
        <f>IF(ISBLANK('4T'!R16),"##BLANK",'4T'!R16)</f>
        <v>0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>
        <f>IF(ISBLANK('4T'!S16),"##BLANK",'4T'!S16)</f>
        <v>0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>
        <f>IF(ISBLANK('4T'!T16),"##BLANK",'4T'!T16)</f>
        <v>0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>
        <f>IF(ISBLANK('4T'!U16),"##BLANK",'4T'!U16)</f>
        <v>0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>
        <f>IF(ISBLANK('4T'!V16),"##BLANK",'4T'!V16)</f>
        <v>0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>
        <f>IF(ISBLANK('4T'!F17),"##BLANK",'4T'!F17)</f>
        <v>0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>
        <f>IF(ISBLANK('4T'!G17),"##BLANK",'4T'!G17)</f>
        <v>0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>
        <f>IF(ISBLANK('4T'!H17),"##BLANK",'4T'!H17)</f>
        <v>0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>
        <f>IF(ISBLANK('4T'!I17),"##BLANK",'4T'!I17)</f>
        <v>0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>
        <f>IF(ISBLANK('4T'!J17),"##BLANK",'4T'!J17)</f>
        <v>0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>
        <f>IF(ISBLANK('4T'!K17),"##BLANK",'4T'!K17)</f>
        <v>0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>
        <f>IF(ISBLANK('4T'!L17),"##BLANK",'4T'!L17)</f>
        <v>0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>
        <f>IF(ISBLANK('4T'!M17),"##BLANK",'4T'!M17)</f>
        <v>0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>
        <f>IF(ISBLANK('4T'!O17),"##BLANK",'4T'!O17)</f>
        <v>0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>
        <f>IF(ISBLANK('4T'!P17),"##BLANK",'4T'!P17)</f>
        <v>0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>
        <f>IF(ISBLANK('4T'!Q17),"##BLANK",'4T'!Q17)</f>
        <v>0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>
        <f>IF(ISBLANK('4T'!R17),"##BLANK",'4T'!R17)</f>
        <v>0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>
        <f>IF(ISBLANK('4T'!S17),"##BLANK",'4T'!S17)</f>
        <v>0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>
        <f>IF(ISBLANK('4T'!T17),"##BLANK",'4T'!T17)</f>
        <v>0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>
        <f>IF(ISBLANK('4T'!U17),"##BLANK",'4T'!U17)</f>
        <v>0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>
        <f>IF(ISBLANK('4T'!V17),"##BLANK",'4T'!V17)</f>
        <v>0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>
        <f>IF(ISBLANK('4T'!F19),"##BLANK",'4T'!F19)</f>
        <v>0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>
        <f>IF(ISBLANK('4T'!G19),"##BLANK",'4T'!G19)</f>
        <v>0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>
        <f>IF(ISBLANK('4T'!H19),"##BLANK",'4T'!H19)</f>
        <v>0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>
        <f>IF(ISBLANK('4T'!I19),"##BLANK",'4T'!I19)</f>
        <v>0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>
        <f>IF(ISBLANK('4T'!J19),"##BLANK",'4T'!J19)</f>
        <v>0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>
        <f>IF(ISBLANK('4T'!K19),"##BLANK",'4T'!K19)</f>
        <v>0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>
        <f>IF(ISBLANK('4T'!L19),"##BLANK",'4T'!L19)</f>
        <v>0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>
        <f>IF(ISBLANK('4T'!M19),"##BLANK",'4T'!M19)</f>
        <v>0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>
        <f>IF(ISBLANK('4T'!O19),"##BLANK",'4T'!O19)</f>
        <v>0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>
        <f>IF(ISBLANK('4T'!P19),"##BLANK",'4T'!P19)</f>
        <v>0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>
        <f>IF(ISBLANK('4T'!Q19),"##BLANK",'4T'!Q19)</f>
        <v>0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>
        <f>IF(ISBLANK('4T'!R19),"##BLANK",'4T'!R19)</f>
        <v>0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>
        <f>IF(ISBLANK('4T'!S19),"##BLANK",'4T'!S19)</f>
        <v>0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>
        <f>IF(ISBLANK('4T'!T19),"##BLANK",'4T'!T19)</f>
        <v>0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>
        <f>IF(ISBLANK('4T'!U19),"##BLANK",'4T'!U19)</f>
        <v>0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>
        <f>IF(ISBLANK('4T'!V19),"##BLANK",'4T'!V19)</f>
        <v>0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>
        <f>IF(ISBLANK('4T'!F20),"##BLANK",'4T'!F20)</f>
        <v>0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>
        <f>IF(ISBLANK('4T'!G20),"##BLANK",'4T'!G20)</f>
        <v>0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>
        <f>IF(ISBLANK('4T'!H20),"##BLANK",'4T'!H20)</f>
        <v>0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>
        <f>IF(ISBLANK('4T'!I20),"##BLANK",'4T'!I20)</f>
        <v>0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>
        <f>IF(ISBLANK('4T'!J20),"##BLANK",'4T'!J20)</f>
        <v>0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>
        <f>IF(ISBLANK('4T'!K20),"##BLANK",'4T'!K20)</f>
        <v>0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>
        <f>IF(ISBLANK('4T'!L20),"##BLANK",'4T'!L20)</f>
        <v>0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>
        <f>IF(ISBLANK('4T'!M20),"##BLANK",'4T'!M20)</f>
        <v>0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>
        <f>IF(ISBLANK('4T'!O20),"##BLANK",'4T'!O20)</f>
        <v>0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>
        <f>IF(ISBLANK('4T'!P20),"##BLANK",'4T'!P20)</f>
        <v>0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>
        <f>IF(ISBLANK('4T'!Q20),"##BLANK",'4T'!Q20)</f>
        <v>0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>
        <f>IF(ISBLANK('4T'!R20),"##BLANK",'4T'!R20)</f>
        <v>0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>
        <f>IF(ISBLANK('4T'!S20),"##BLANK",'4T'!S20)</f>
        <v>0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>
        <f>IF(ISBLANK('4T'!T20),"##BLANK",'4T'!T20)</f>
        <v>0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>
        <f>IF(ISBLANK('4T'!U20),"##BLANK",'4T'!U20)</f>
        <v>0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>
        <f>IF(ISBLANK('4T'!V20),"##BLANK",'4T'!V20)</f>
        <v>0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3595</v>
      </c>
      <c r="E1634" s="249" t="s">
        <v>634</v>
      </c>
      <c r="F1634" s="255">
        <f>IF(ISBLANK('4U'!E9),"##BLANK",'4U'!E9)</f>
        <v>0</v>
      </c>
    </row>
    <row r="1635" spans="2:6">
      <c r="B1635" s="1781" t="str">
        <f>'4U'!AK9</f>
        <v>B0638GTAB_NP</v>
      </c>
      <c r="C1635" s="219" t="s">
        <v>3596</v>
      </c>
      <c r="E1635" s="249" t="s">
        <v>634</v>
      </c>
      <c r="F1635" s="255">
        <f>IF(ISBLANK('4U'!F9),"##BLANK",'4U'!F9)</f>
        <v>0</v>
      </c>
    </row>
    <row r="1636" spans="2:6">
      <c r="B1636" s="1781" t="str">
        <f>'4U'!AL9</f>
        <v>B0644GTAB_WP</v>
      </c>
      <c r="C1636" s="219" t="s">
        <v>3597</v>
      </c>
      <c r="E1636" s="249" t="s">
        <v>634</v>
      </c>
      <c r="F1636" s="255">
        <f>IF(ISBLANK('4U'!G9),"##BLANK",'4U'!G9)</f>
        <v>0</v>
      </c>
    </row>
    <row r="1637" spans="2:6">
      <c r="B1637" s="1781" t="str">
        <f>'4U'!AN9</f>
        <v>B0656GTAB_AC</v>
      </c>
      <c r="C1637" s="219" t="s">
        <v>3598</v>
      </c>
      <c r="E1637" s="249" t="s">
        <v>634</v>
      </c>
      <c r="F1637" s="255">
        <f>IF(ISBLANK('4U'!I9),"##BLANK",'4U'!I9)</f>
        <v>0</v>
      </c>
    </row>
    <row r="1638" spans="2:6">
      <c r="B1638" s="1781" t="str">
        <f>'4U'!AO9</f>
        <v>B0662GPAB_WR</v>
      </c>
      <c r="C1638" s="219" t="s">
        <v>3599</v>
      </c>
      <c r="E1638" s="249" t="s">
        <v>634</v>
      </c>
      <c r="F1638" s="255">
        <f>IF(ISBLANK('4U'!J9),"##BLANK",'4U'!J9)</f>
        <v>0</v>
      </c>
    </row>
    <row r="1639" spans="2:6">
      <c r="B1639" s="1781" t="str">
        <f>'4U'!AP9</f>
        <v>B0668GPAB_NP</v>
      </c>
      <c r="C1639" s="219" t="s">
        <v>3600</v>
      </c>
      <c r="E1639" s="249" t="s">
        <v>634</v>
      </c>
      <c r="F1639" s="255">
        <f>IF(ISBLANK('4U'!K9),"##BLANK",'4U'!K9)</f>
        <v>0</v>
      </c>
    </row>
    <row r="1640" spans="2:6">
      <c r="B1640" s="1781" t="str">
        <f>'4U'!AQ9</f>
        <v>B0674GPAB_WP</v>
      </c>
      <c r="C1640" s="219" t="s">
        <v>3601</v>
      </c>
      <c r="E1640" s="249" t="s">
        <v>634</v>
      </c>
      <c r="F1640" s="255">
        <f>IF(ISBLANK('4U'!L9),"##BLANK",'4U'!L9)</f>
        <v>0</v>
      </c>
    </row>
    <row r="1641" spans="2:6">
      <c r="B1641" s="1781" t="str">
        <f>'4U'!AS9</f>
        <v>B0686GPAB_AC</v>
      </c>
      <c r="C1641" s="219" t="s">
        <v>3602</v>
      </c>
      <c r="E1641" s="249" t="s">
        <v>634</v>
      </c>
      <c r="F1641" s="255">
        <f>IF(ISBLANK('4U'!N9),"##BLANK",'4U'!N9)</f>
        <v>0</v>
      </c>
    </row>
    <row r="1642" spans="2:6">
      <c r="B1642" s="1781" t="str">
        <f>'4U'!AJ10</f>
        <v>B0633GTAT_WR</v>
      </c>
      <c r="C1642" s="219" t="s">
        <v>3603</v>
      </c>
      <c r="E1642" s="249" t="s">
        <v>634</v>
      </c>
      <c r="F1642" s="255">
        <f>IF(ISBLANK('4U'!E10),"##BLANK",'4U'!E10)</f>
        <v>0</v>
      </c>
    </row>
    <row r="1643" spans="2:6">
      <c r="B1643" s="1781" t="str">
        <f>'4U'!AK10</f>
        <v>B0639GTAT_NP</v>
      </c>
      <c r="C1643" s="219" t="s">
        <v>3604</v>
      </c>
      <c r="E1643" s="249" t="s">
        <v>634</v>
      </c>
      <c r="F1643" s="255">
        <f>IF(ISBLANK('4U'!F10),"##BLANK",'4U'!F10)</f>
        <v>0</v>
      </c>
    </row>
    <row r="1644" spans="2:6">
      <c r="B1644" s="1781" t="str">
        <f>'4U'!AL10</f>
        <v>B0645GTAT_WP</v>
      </c>
      <c r="C1644" s="219" t="s">
        <v>3605</v>
      </c>
      <c r="E1644" s="249" t="s">
        <v>634</v>
      </c>
      <c r="F1644" s="255">
        <f>IF(ISBLANK('4U'!G10),"##BLANK",'4U'!G10)</f>
        <v>0</v>
      </c>
    </row>
    <row r="1645" spans="2:6">
      <c r="B1645" s="1781" t="str">
        <f>'4U'!AN10</f>
        <v>B0657GTAT_AC</v>
      </c>
      <c r="C1645" s="219" t="s">
        <v>3606</v>
      </c>
      <c r="E1645" s="249" t="s">
        <v>634</v>
      </c>
      <c r="F1645" s="255">
        <f>IF(ISBLANK('4U'!I10),"##BLANK",'4U'!I10)</f>
        <v>0</v>
      </c>
    </row>
    <row r="1646" spans="2:6">
      <c r="B1646" s="1781" t="str">
        <f>'4U'!AO10</f>
        <v>B0663GPAT_WR</v>
      </c>
      <c r="C1646" s="219" t="s">
        <v>3607</v>
      </c>
      <c r="E1646" s="249" t="s">
        <v>634</v>
      </c>
      <c r="F1646" s="255">
        <f>IF(ISBLANK('4U'!J10),"##BLANK",'4U'!J10)</f>
        <v>0</v>
      </c>
    </row>
    <row r="1647" spans="2:6">
      <c r="B1647" s="1781" t="str">
        <f>'4U'!AP10</f>
        <v>B0669GPAT_NP</v>
      </c>
      <c r="C1647" s="219" t="s">
        <v>3608</v>
      </c>
      <c r="E1647" s="249" t="s">
        <v>634</v>
      </c>
      <c r="F1647" s="255">
        <f>IF(ISBLANK('4U'!K10),"##BLANK",'4U'!K10)</f>
        <v>0</v>
      </c>
    </row>
    <row r="1648" spans="2:6">
      <c r="B1648" s="1781" t="str">
        <f>'4U'!AQ10</f>
        <v>B0675GPAT_WP</v>
      </c>
      <c r="C1648" s="219" t="s">
        <v>3609</v>
      </c>
      <c r="E1648" s="249" t="s">
        <v>634</v>
      </c>
      <c r="F1648" s="255">
        <f>IF(ISBLANK('4U'!L10),"##BLANK",'4U'!L10)</f>
        <v>0</v>
      </c>
    </row>
    <row r="1649" spans="2:6">
      <c r="B1649" s="1781" t="str">
        <f>'4U'!AS10</f>
        <v>B0687GPAT_AC</v>
      </c>
      <c r="C1649" s="219" t="s">
        <v>3610</v>
      </c>
      <c r="E1649" s="249" t="s">
        <v>634</v>
      </c>
      <c r="F1649" s="255">
        <f>IF(ISBLANK('4U'!N10),"##BLANK",'4U'!N10)</f>
        <v>0</v>
      </c>
    </row>
    <row r="1650" spans="2:6">
      <c r="B1650" s="1781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3622</v>
      </c>
      <c r="E1661" s="249" t="s">
        <v>634</v>
      </c>
      <c r="F1661" s="255">
        <f>IF(ISBLANK('4U'!I12),"##BLANK",'4U'!I12)</f>
        <v>0</v>
      </c>
    </row>
    <row r="1662" spans="2:6">
      <c r="B1662" s="1781" t="str">
        <f>'4U'!AO12</f>
        <v>B0664GPVT_WR</v>
      </c>
      <c r="C1662" s="219" t="s">
        <v>3623</v>
      </c>
      <c r="E1662" s="249" t="s">
        <v>634</v>
      </c>
      <c r="F1662" s="255">
        <f>IF(ISBLANK('4U'!J12),"##BLANK",'4U'!J12)</f>
        <v>0</v>
      </c>
    </row>
    <row r="1663" spans="2:6">
      <c r="B1663" s="1781" t="str">
        <f>'4U'!AP12</f>
        <v>B0670GPVT_NP</v>
      </c>
      <c r="C1663" s="219" t="s">
        <v>3624</v>
      </c>
      <c r="E1663" s="249" t="s">
        <v>634</v>
      </c>
      <c r="F1663" s="255">
        <f>IF(ISBLANK('4U'!K12),"##BLANK",'4U'!K12)</f>
        <v>0</v>
      </c>
    </row>
    <row r="1664" spans="2:6">
      <c r="B1664" s="1781" t="str">
        <f>'4U'!AQ12</f>
        <v>B0676GPVT_WP</v>
      </c>
      <c r="C1664" s="219" t="s">
        <v>3625</v>
      </c>
      <c r="E1664" s="249" t="s">
        <v>634</v>
      </c>
      <c r="F1664" s="255">
        <f>IF(ISBLANK('4U'!L12),"##BLANK",'4U'!L12)</f>
        <v>0</v>
      </c>
    </row>
    <row r="1665" spans="2:6">
      <c r="B1665" s="1781" t="str">
        <f>'4U'!AS12</f>
        <v>B0688GPVT_AC</v>
      </c>
      <c r="C1665" s="219" t="s">
        <v>3626</v>
      </c>
      <c r="E1665" s="249" t="s">
        <v>634</v>
      </c>
      <c r="F1665" s="255">
        <f>IF(ISBLANK('4U'!N12),"##BLANK",'4U'!N12)</f>
        <v>0</v>
      </c>
    </row>
    <row r="1666" spans="2:6">
      <c r="B1666" s="1781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3635</v>
      </c>
      <c r="E1674" s="249" t="s">
        <v>634</v>
      </c>
      <c r="F1674" s="255">
        <f>IF(ISBLANK('4U'!E14),"##BLANK",'4U'!E14)</f>
        <v>0</v>
      </c>
    </row>
    <row r="1675" spans="2:6">
      <c r="B1675" s="1782" t="str">
        <f>'4U'!AK14</f>
        <v>B0641GTSO_NP</v>
      </c>
      <c r="C1675" s="219" t="s">
        <v>3636</v>
      </c>
      <c r="E1675" s="249" t="s">
        <v>634</v>
      </c>
      <c r="F1675" s="255">
        <f>IF(ISBLANK('4U'!F14),"##BLANK",'4U'!F14)</f>
        <v>0</v>
      </c>
    </row>
    <row r="1676" spans="2:6">
      <c r="B1676" s="1782" t="str">
        <f>'4U'!AL14</f>
        <v>B0647GTSO_WP</v>
      </c>
      <c r="C1676" s="219" t="s">
        <v>3637</v>
      </c>
      <c r="E1676" s="249" t="s">
        <v>634</v>
      </c>
      <c r="F1676" s="255">
        <f>IF(ISBLANK('4U'!G14),"##BLANK",'4U'!G14)</f>
        <v>0</v>
      </c>
    </row>
    <row r="1677" spans="2:6">
      <c r="B1677" s="1782" t="str">
        <f>'4U'!AN14</f>
        <v>B0659GTSO_AC</v>
      </c>
      <c r="C1677" s="219" t="s">
        <v>3638</v>
      </c>
      <c r="E1677" s="249" t="s">
        <v>634</v>
      </c>
      <c r="F1677" s="255">
        <f>IF(ISBLANK('4U'!I14),"##BLANK",'4U'!I14)</f>
        <v>0</v>
      </c>
    </row>
    <row r="1678" spans="2:6">
      <c r="B1678" s="1782" t="str">
        <f>'4U'!AO14</f>
        <v>B0665GPSO_WR</v>
      </c>
      <c r="C1678" s="219" t="s">
        <v>3639</v>
      </c>
      <c r="E1678" s="249" t="s">
        <v>634</v>
      </c>
      <c r="F1678" s="255">
        <f>IF(ISBLANK('4U'!J14),"##BLANK",'4U'!J14)</f>
        <v>0</v>
      </c>
    </row>
    <row r="1679" spans="2:6">
      <c r="B1679" s="1782" t="str">
        <f>'4U'!AP14</f>
        <v>B0671GPSO_NP</v>
      </c>
      <c r="C1679" s="219" t="s">
        <v>3640</v>
      </c>
      <c r="E1679" s="249" t="s">
        <v>634</v>
      </c>
      <c r="F1679" s="255">
        <f>IF(ISBLANK('4U'!K14),"##BLANK",'4U'!K14)</f>
        <v>0</v>
      </c>
    </row>
    <row r="1680" spans="2:6">
      <c r="B1680" s="1782" t="str">
        <f>'4U'!AQ14</f>
        <v>B0677GPSO_WP</v>
      </c>
      <c r="C1680" s="219" t="s">
        <v>3641</v>
      </c>
      <c r="E1680" s="249" t="s">
        <v>634</v>
      </c>
      <c r="F1680" s="255">
        <f>IF(ISBLANK('4U'!L14),"##BLANK",'4U'!L14)</f>
        <v>0</v>
      </c>
    </row>
    <row r="1681" spans="2:6">
      <c r="B1681" s="1782" t="str">
        <f>'4U'!AS14</f>
        <v>B0689GPSO_AC</v>
      </c>
      <c r="C1681" s="219" t="s">
        <v>3642</v>
      </c>
      <c r="E1681" s="249" t="s">
        <v>634</v>
      </c>
      <c r="F1681" s="255">
        <f>IF(ISBLANK('4U'!N14),"##BLANK",'4U'!N14)</f>
        <v>0</v>
      </c>
    </row>
    <row r="1682" spans="2:6">
      <c r="B1682" s="1782" t="str">
        <f>'4U'!AJ15</f>
        <v>B0636GTSU_WR</v>
      </c>
      <c r="C1682" s="219" t="s">
        <v>3643</v>
      </c>
      <c r="E1682" s="249" t="s">
        <v>634</v>
      </c>
      <c r="F1682" s="255">
        <f>IF(ISBLANK('4U'!E15),"##BLANK",'4U'!E15)</f>
        <v>0</v>
      </c>
    </row>
    <row r="1683" spans="2:6">
      <c r="B1683" s="1782" t="str">
        <f>'4U'!AK15</f>
        <v>B0642GTSU_NP</v>
      </c>
      <c r="C1683" s="219" t="s">
        <v>3644</v>
      </c>
      <c r="E1683" s="249" t="s">
        <v>634</v>
      </c>
      <c r="F1683" s="255">
        <f>IF(ISBLANK('4U'!F15),"##BLANK",'4U'!F15)</f>
        <v>0</v>
      </c>
    </row>
    <row r="1684" spans="2:6">
      <c r="B1684" s="1782" t="str">
        <f>'4U'!AL15</f>
        <v>B0648GTSU_WP</v>
      </c>
      <c r="C1684" s="219" t="s">
        <v>3645</v>
      </c>
      <c r="E1684" s="249" t="s">
        <v>634</v>
      </c>
      <c r="F1684" s="255">
        <f>IF(ISBLANK('4U'!G15),"##BLANK",'4U'!G15)</f>
        <v>0</v>
      </c>
    </row>
    <row r="1685" spans="2:6">
      <c r="B1685" s="1782" t="str">
        <f>'4U'!AN15</f>
        <v>B0660GTSU_AC</v>
      </c>
      <c r="C1685" s="219" t="s">
        <v>3646</v>
      </c>
      <c r="E1685" s="249" t="s">
        <v>634</v>
      </c>
      <c r="F1685" s="255">
        <f>IF(ISBLANK('4U'!I15),"##BLANK",'4U'!I15)</f>
        <v>0</v>
      </c>
    </row>
    <row r="1686" spans="2:6">
      <c r="B1686" s="1782" t="str">
        <f>'4U'!AO15</f>
        <v>B0666GPSU_WR</v>
      </c>
      <c r="C1686" s="219" t="s">
        <v>3647</v>
      </c>
      <c r="E1686" s="249" t="s">
        <v>634</v>
      </c>
      <c r="F1686" s="255">
        <f>IF(ISBLANK('4U'!J15),"##BLANK",'4U'!J15)</f>
        <v>0</v>
      </c>
    </row>
    <row r="1687" spans="2:6">
      <c r="B1687" s="1782" t="str">
        <f>'4U'!AP15</f>
        <v>B0672GPSU_NP</v>
      </c>
      <c r="C1687" s="219" t="s">
        <v>3648</v>
      </c>
      <c r="E1687" s="249" t="s">
        <v>634</v>
      </c>
      <c r="F1687" s="255">
        <f>IF(ISBLANK('4U'!K15),"##BLANK",'4U'!K15)</f>
        <v>0</v>
      </c>
    </row>
    <row r="1688" spans="2:6">
      <c r="B1688" s="1782" t="str">
        <f>'4U'!AQ15</f>
        <v>B0678GPSU_WP</v>
      </c>
      <c r="C1688" s="219" t="s">
        <v>3649</v>
      </c>
      <c r="E1688" s="249" t="s">
        <v>634</v>
      </c>
      <c r="F1688" s="255">
        <f>IF(ISBLANK('4U'!L15),"##BLANK",'4U'!L15)</f>
        <v>0</v>
      </c>
    </row>
    <row r="1689" spans="2:6">
      <c r="B1689" s="1782" t="str">
        <f>'4U'!AS15</f>
        <v>B0690GPSU_AC</v>
      </c>
      <c r="C1689" s="219" t="s">
        <v>3650</v>
      </c>
      <c r="E1689" s="249" t="s">
        <v>634</v>
      </c>
      <c r="F1689" s="255">
        <f>IF(ISBLANK('4U'!N15),"##BLANK",'4U'!N15)</f>
        <v>0</v>
      </c>
    </row>
    <row r="1690" spans="2:6">
      <c r="B1690" s="1781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3691</v>
      </c>
      <c r="E1730" s="249" t="s">
        <v>634</v>
      </c>
      <c r="F1730" s="255">
        <f>IF(ISBLANK('4U'!E22),"##BLANK",'4U'!E22)</f>
        <v>0</v>
      </c>
    </row>
    <row r="1731" spans="2:6">
      <c r="B1731" s="1781" t="str">
        <f>'4U'!AK22</f>
        <v>B0643GTPF_NP</v>
      </c>
      <c r="C1731" s="219" t="s">
        <v>3692</v>
      </c>
      <c r="E1731" s="249" t="s">
        <v>634</v>
      </c>
      <c r="F1731" s="255">
        <f>IF(ISBLANK('4U'!F22),"##BLANK",'4U'!F22)</f>
        <v>0</v>
      </c>
    </row>
    <row r="1732" spans="2:6">
      <c r="B1732" s="1781" t="str">
        <f>'4U'!AL22</f>
        <v>B0649GTPF_WP</v>
      </c>
      <c r="C1732" s="219" t="s">
        <v>3693</v>
      </c>
      <c r="E1732" s="249" t="s">
        <v>634</v>
      </c>
      <c r="F1732" s="255">
        <f>IF(ISBLANK('4U'!G22),"##BLANK",'4U'!G22)</f>
        <v>0</v>
      </c>
    </row>
    <row r="1733" spans="2:6">
      <c r="B1733" s="1781" t="str">
        <f>'4U'!AN22</f>
        <v>B0661GTPF_AC</v>
      </c>
      <c r="C1733" s="219" t="s">
        <v>3694</v>
      </c>
      <c r="E1733" s="249" t="s">
        <v>634</v>
      </c>
      <c r="F1733" s="255">
        <f>IF(ISBLANK('4U'!I22),"##BLANK",'4U'!I22)</f>
        <v>0</v>
      </c>
    </row>
    <row r="1734" spans="2:6">
      <c r="B1734" s="1781" t="str">
        <f>'4U'!AO22</f>
        <v>B0667GPPF_WR</v>
      </c>
      <c r="C1734" s="219" t="s">
        <v>3695</v>
      </c>
      <c r="E1734" s="249" t="s">
        <v>634</v>
      </c>
      <c r="F1734" s="255">
        <f>IF(ISBLANK('4U'!J22),"##BLANK",'4U'!J22)</f>
        <v>0</v>
      </c>
    </row>
    <row r="1735" spans="2:6">
      <c r="B1735" s="1781" t="str">
        <f>'4U'!AP22</f>
        <v>B0673GPPF_NP</v>
      </c>
      <c r="C1735" s="219" t="s">
        <v>3696</v>
      </c>
      <c r="E1735" s="249" t="s">
        <v>634</v>
      </c>
      <c r="F1735" s="255">
        <f>IF(ISBLANK('4U'!K22),"##BLANK",'4U'!K22)</f>
        <v>0</v>
      </c>
    </row>
    <row r="1736" spans="2:6">
      <c r="B1736" s="1781" t="str">
        <f>'4U'!AQ22</f>
        <v>B0679GPPF_WP</v>
      </c>
      <c r="C1736" s="219" t="s">
        <v>3697</v>
      </c>
      <c r="E1736" s="249" t="s">
        <v>634</v>
      </c>
      <c r="F1736" s="255">
        <f>IF(ISBLANK('4U'!L22),"##BLANK",'4U'!L22)</f>
        <v>0</v>
      </c>
    </row>
    <row r="1737" spans="2:6">
      <c r="B1737" s="1781" t="str">
        <f>'4U'!AS22</f>
        <v>B0691GPPF_AC</v>
      </c>
      <c r="C1737" s="219" t="s">
        <v>3698</v>
      </c>
      <c r="E1737" s="249" t="s">
        <v>634</v>
      </c>
      <c r="F1737" s="255">
        <f>IF(ISBLANK('4U'!N22),"##BLANK",'4U'!N22)</f>
        <v>0</v>
      </c>
    </row>
    <row r="1738" spans="2:6">
      <c r="B1738" s="1781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O16" zoomScaleNormal="100" zoomScaleSheetLayoutView="55" workbookViewId="0">
      <selection activeCell="AA47" sqref="AA47"/>
    </sheetView>
  </sheetViews>
  <sheetFormatPr defaultColWidth="9" defaultRowHeight="14"/>
  <cols>
    <col min="1" max="1" width="9" style="219"/>
    <col min="2" max="2" width="22.6640625" style="219" bestFit="1" customWidth="1"/>
    <col min="3" max="4" width="9.1640625" style="219" customWidth="1"/>
    <col min="5" max="19" width="10.1640625" style="219" customWidth="1"/>
    <col min="20" max="20" width="1.58203125" style="219" customWidth="1"/>
    <col min="21" max="21" width="23.1640625" style="219" customWidth="1"/>
    <col min="22" max="22" width="12.6640625" style="219" customWidth="1"/>
    <col min="23" max="23" width="12.83203125" style="219" customWidth="1"/>
    <col min="24" max="29" width="15.6640625" style="219" customWidth="1"/>
    <col min="30" max="30" width="13.08203125" style="219" customWidth="1"/>
    <col min="31" max="31" width="1.08203125" style="219" customWidth="1"/>
    <col min="32" max="32" width="9.5" style="219" bestFit="1" customWidth="1"/>
    <col min="33" max="34" width="1.58203125" style="219" customWidth="1"/>
    <col min="35" max="35" width="25" style="219" customWidth="1"/>
    <col min="36" max="36" width="1.58203125" style="219" customWidth="1"/>
    <col min="37" max="58" width="10.1640625" style="219" hidden="1" customWidth="1"/>
    <col min="59" max="64" width="7.58203125" style="219" customWidth="1"/>
    <col min="65" max="16384" width="9" style="219"/>
  </cols>
  <sheetData>
    <row r="1" spans="2:64" ht="22.5">
      <c r="B1" s="1229" t="s">
        <v>14086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29"/>
      <c r="AF1" s="2929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29"/>
      <c r="AF2" s="2929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26" t="s">
        <v>14087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U3" s="2826"/>
      <c r="V3" s="2826"/>
      <c r="W3" s="2826"/>
      <c r="X3" s="2826"/>
      <c r="Y3" s="2826"/>
      <c r="Z3" s="2826"/>
      <c r="AA3" s="2826"/>
      <c r="AB3" s="2826"/>
      <c r="AC3" s="2826"/>
      <c r="AD3" s="2826"/>
      <c r="AE3" s="2929"/>
      <c r="AF3" s="2929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29"/>
      <c r="U4" s="2929"/>
      <c r="V4" s="1358"/>
      <c r="W4" s="1358"/>
      <c r="X4" s="1358"/>
      <c r="Y4" s="1358"/>
      <c r="Z4" s="1358"/>
      <c r="AA4" s="1358"/>
      <c r="AB4" s="1358"/>
      <c r="AC4" s="1358"/>
      <c r="AD4" s="1358"/>
      <c r="AE4" s="2929"/>
      <c r="AF4" s="2929"/>
      <c r="AG4" s="242"/>
      <c r="AH4" s="238"/>
      <c r="AJ4" s="238"/>
      <c r="AK4" s="2914" t="s">
        <v>4201</v>
      </c>
      <c r="AL4" s="2914"/>
      <c r="AM4" s="2914"/>
      <c r="AN4" s="2914"/>
      <c r="AO4" s="2914"/>
      <c r="AP4" s="2914"/>
      <c r="AQ4" s="2914"/>
      <c r="AR4" s="2914"/>
      <c r="AS4" s="2914"/>
      <c r="AT4" s="2914"/>
      <c r="AU4" s="2914"/>
      <c r="AV4" s="2914"/>
      <c r="AW4" s="2914"/>
      <c r="AX4" s="2914"/>
      <c r="AY4" s="2914"/>
      <c r="AZ4" s="2914"/>
      <c r="BA4" s="2914"/>
      <c r="BB4" s="2914"/>
      <c r="BC4" s="2914"/>
      <c r="BD4" s="2914"/>
      <c r="BE4" s="2914"/>
      <c r="BF4" s="238"/>
      <c r="BG4" s="1358"/>
      <c r="BH4" s="1358"/>
      <c r="BI4" s="1358"/>
      <c r="BJ4" s="1358"/>
      <c r="BK4" s="1358"/>
      <c r="BL4" s="1358"/>
    </row>
    <row r="5" spans="2:64" ht="16.5" thickTop="1" thickBot="1">
      <c r="B5" s="87"/>
      <c r="C5" s="87"/>
      <c r="D5" s="87"/>
      <c r="E5" s="2932" t="s">
        <v>4701</v>
      </c>
      <c r="F5" s="2933"/>
      <c r="G5" s="2933"/>
      <c r="H5" s="2933"/>
      <c r="I5" s="2933"/>
      <c r="J5" s="2933"/>
      <c r="K5" s="2934"/>
      <c r="L5" s="87"/>
      <c r="M5" s="2932" t="s">
        <v>5460</v>
      </c>
      <c r="N5" s="2933"/>
      <c r="O5" s="2933"/>
      <c r="P5" s="2933"/>
      <c r="Q5" s="2933"/>
      <c r="R5" s="2933"/>
      <c r="S5" s="2934"/>
      <c r="T5" s="2931"/>
      <c r="U5" s="2931"/>
      <c r="V5" s="2419" t="s">
        <v>14088</v>
      </c>
      <c r="W5" s="2420" t="s">
        <v>14089</v>
      </c>
      <c r="X5" s="2420" t="s">
        <v>14090</v>
      </c>
      <c r="Y5" s="2420" t="s">
        <v>14091</v>
      </c>
      <c r="Z5" s="2420" t="s">
        <v>14092</v>
      </c>
      <c r="AA5" s="2420" t="s">
        <v>14093</v>
      </c>
      <c r="AB5" s="2420" t="s">
        <v>14094</v>
      </c>
      <c r="AC5" s="2420" t="s">
        <v>14095</v>
      </c>
      <c r="AD5" s="2421" t="s">
        <v>14096</v>
      </c>
      <c r="AE5" s="88"/>
      <c r="AF5" s="2935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5" customHeight="1" thickTop="1" thickBot="1">
      <c r="B6" s="2463" t="s">
        <v>14097</v>
      </c>
      <c r="C6" s="2170" t="s">
        <v>4203</v>
      </c>
      <c r="D6" s="2170" t="s">
        <v>4204</v>
      </c>
      <c r="E6" s="2470" t="s">
        <v>14098</v>
      </c>
      <c r="F6" s="2470" t="s">
        <v>4135</v>
      </c>
      <c r="G6" s="2470" t="s">
        <v>632</v>
      </c>
      <c r="H6" s="2470" t="s">
        <v>13301</v>
      </c>
      <c r="I6" s="2470" t="s">
        <v>13302</v>
      </c>
      <c r="J6" s="2470" t="s">
        <v>13303</v>
      </c>
      <c r="K6" s="2471" t="s">
        <v>13304</v>
      </c>
      <c r="L6" s="81"/>
      <c r="M6" s="89" t="s">
        <v>14098</v>
      </c>
      <c r="N6" s="90" t="s">
        <v>4135</v>
      </c>
      <c r="O6" s="90" t="s">
        <v>632</v>
      </c>
      <c r="P6" s="90" t="s">
        <v>13301</v>
      </c>
      <c r="Q6" s="90" t="s">
        <v>13302</v>
      </c>
      <c r="R6" s="90" t="s">
        <v>14099</v>
      </c>
      <c r="S6" s="91" t="s">
        <v>13304</v>
      </c>
      <c r="T6" s="2931"/>
      <c r="U6" s="2931"/>
      <c r="V6" s="89" t="s">
        <v>14100</v>
      </c>
      <c r="W6" s="90" t="s">
        <v>14101</v>
      </c>
      <c r="X6" s="90" t="s">
        <v>14102</v>
      </c>
      <c r="Y6" s="90" t="s">
        <v>14103</v>
      </c>
      <c r="Z6" s="90" t="s">
        <v>14104</v>
      </c>
      <c r="AA6" s="90" t="s">
        <v>14105</v>
      </c>
      <c r="AB6" s="90" t="s">
        <v>14106</v>
      </c>
      <c r="AC6" s="90" t="s">
        <v>14107</v>
      </c>
      <c r="AD6" s="91" t="s">
        <v>14107</v>
      </c>
      <c r="AE6" s="88"/>
      <c r="AF6" s="2936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30"/>
      <c r="D7" s="2930"/>
      <c r="E7" s="2930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1"/>
      <c r="U7" s="2931"/>
      <c r="V7" s="88"/>
      <c r="W7" s="88"/>
      <c r="X7" s="88"/>
      <c r="Y7" s="88"/>
      <c r="Z7" s="88"/>
      <c r="AA7" s="88"/>
      <c r="AB7" s="88"/>
      <c r="AC7" s="88"/>
      <c r="AD7" s="88"/>
      <c r="AE7" s="2931"/>
      <c r="AF7" s="2931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31"/>
      <c r="U8" s="2931"/>
      <c r="V8" s="88"/>
      <c r="W8" s="88"/>
      <c r="X8" s="88"/>
      <c r="Y8" s="88"/>
      <c r="Z8" s="88"/>
      <c r="AA8" s="88"/>
      <c r="AB8" s="88"/>
      <c r="AC8" s="88"/>
      <c r="AD8" s="88"/>
      <c r="AE8" s="2931"/>
      <c r="AF8" s="2931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8797</v>
      </c>
      <c r="C9" s="94" t="s">
        <v>4215</v>
      </c>
      <c r="D9" s="94">
        <v>3</v>
      </c>
      <c r="E9" s="1624">
        <v>0</v>
      </c>
      <c r="F9" s="1624">
        <v>0.20499999999999999</v>
      </c>
      <c r="G9" s="1624">
        <v>0.10100000000000001</v>
      </c>
      <c r="H9" s="1624">
        <v>0.04</v>
      </c>
      <c r="I9" s="1624">
        <v>-2.2168075506560506E-3</v>
      </c>
      <c r="J9" s="1624">
        <v>0</v>
      </c>
      <c r="K9" s="2177">
        <v>0</v>
      </c>
      <c r="L9" s="2108"/>
      <c r="M9" s="2179">
        <v>0</v>
      </c>
      <c r="N9" s="1624">
        <v>0</v>
      </c>
      <c r="O9" s="1624">
        <v>0</v>
      </c>
      <c r="P9" s="1624">
        <v>0</v>
      </c>
      <c r="Q9" s="1624">
        <v>0</v>
      </c>
      <c r="R9" s="1624">
        <v>0</v>
      </c>
      <c r="S9" s="2177">
        <v>0</v>
      </c>
      <c r="T9" s="2109"/>
      <c r="U9" s="2110" t="s">
        <v>14108</v>
      </c>
      <c r="V9" s="1624">
        <v>4155</v>
      </c>
      <c r="W9" s="1624">
        <v>0</v>
      </c>
      <c r="X9" s="1624">
        <v>2.5</v>
      </c>
      <c r="Y9" s="2333" t="s">
        <v>18832</v>
      </c>
      <c r="Z9" s="2464" t="s">
        <v>18832</v>
      </c>
      <c r="AA9" s="2464" t="s">
        <v>8431</v>
      </c>
      <c r="AB9" s="2464" t="s">
        <v>8431</v>
      </c>
      <c r="AC9" s="2464"/>
      <c r="AD9" s="2465"/>
      <c r="AE9" s="88"/>
      <c r="AF9" s="95" t="s">
        <v>14109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8798</v>
      </c>
      <c r="C10" s="97" t="s">
        <v>4215</v>
      </c>
      <c r="D10" s="97">
        <v>3</v>
      </c>
      <c r="E10" s="1626">
        <v>0.67600000000000005</v>
      </c>
      <c r="F10" s="1626">
        <v>4.8239999999999998</v>
      </c>
      <c r="G10" s="1626">
        <v>1.43</v>
      </c>
      <c r="H10" s="1626">
        <v>2.1999999999999999E-2</v>
      </c>
      <c r="I10" s="1626">
        <v>0</v>
      </c>
      <c r="J10" s="1626">
        <v>0</v>
      </c>
      <c r="K10" s="2178">
        <v>0</v>
      </c>
      <c r="L10" s="2108"/>
      <c r="M10" s="2180">
        <v>0</v>
      </c>
      <c r="N10" s="1626">
        <v>0.08</v>
      </c>
      <c r="O10" s="1626">
        <v>0.24399999999999999</v>
      </c>
      <c r="P10" s="1626">
        <v>0.224</v>
      </c>
      <c r="Q10" s="1626">
        <v>0.224</v>
      </c>
      <c r="R10" s="1626">
        <v>0.224</v>
      </c>
      <c r="S10" s="2178">
        <v>0</v>
      </c>
      <c r="T10" s="2109"/>
      <c r="U10" s="2111" t="s">
        <v>14108</v>
      </c>
      <c r="V10" s="1626">
        <v>10100</v>
      </c>
      <c r="W10" s="1626">
        <v>0</v>
      </c>
      <c r="X10" s="1626">
        <v>1</v>
      </c>
      <c r="Y10" s="2334" t="s">
        <v>18832</v>
      </c>
      <c r="Z10" s="2466" t="s">
        <v>18832</v>
      </c>
      <c r="AA10" s="2466" t="s">
        <v>8431</v>
      </c>
      <c r="AB10" s="2466" t="s">
        <v>8431</v>
      </c>
      <c r="AC10" s="2466"/>
      <c r="AD10" s="2467"/>
      <c r="AE10" s="88"/>
      <c r="AF10" s="98" t="s">
        <v>14110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8799</v>
      </c>
      <c r="C11" s="97" t="s">
        <v>4215</v>
      </c>
      <c r="D11" s="97">
        <v>3</v>
      </c>
      <c r="E11" s="1626">
        <v>0</v>
      </c>
      <c r="F11" s="1626">
        <v>0</v>
      </c>
      <c r="G11" s="1626">
        <v>0</v>
      </c>
      <c r="H11" s="1626">
        <v>9.2999999999999999E-2</v>
      </c>
      <c r="I11" s="1626">
        <v>0.7371646064350833</v>
      </c>
      <c r="J11" s="1626">
        <v>2.8960908255346598</v>
      </c>
      <c r="K11" s="2178">
        <v>0</v>
      </c>
      <c r="L11" s="2108"/>
      <c r="M11" s="2180">
        <v>0</v>
      </c>
      <c r="N11" s="1626">
        <v>0</v>
      </c>
      <c r="O11" s="1626">
        <v>0</v>
      </c>
      <c r="P11" s="1626">
        <v>0</v>
      </c>
      <c r="Q11" s="1626">
        <v>0</v>
      </c>
      <c r="R11" s="1626">
        <v>0</v>
      </c>
      <c r="S11" s="2178">
        <v>0</v>
      </c>
      <c r="T11" s="2109"/>
      <c r="U11" s="2111" t="s">
        <v>14108</v>
      </c>
      <c r="V11" s="1626">
        <v>8630</v>
      </c>
      <c r="W11" s="1626">
        <v>1.25</v>
      </c>
      <c r="X11" s="1626">
        <v>0.8</v>
      </c>
      <c r="Y11" s="2334" t="s">
        <v>18832</v>
      </c>
      <c r="Z11" s="2466" t="s">
        <v>18832</v>
      </c>
      <c r="AA11" s="2466" t="s">
        <v>8431</v>
      </c>
      <c r="AB11" s="2466" t="s">
        <v>8431</v>
      </c>
      <c r="AC11" s="2466"/>
      <c r="AD11" s="2467"/>
      <c r="AE11" s="88"/>
      <c r="AF11" s="98" t="s">
        <v>14111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8800</v>
      </c>
      <c r="C12" s="97" t="s">
        <v>4215</v>
      </c>
      <c r="D12" s="97">
        <v>3</v>
      </c>
      <c r="E12" s="1626">
        <v>0.16700000000000001</v>
      </c>
      <c r="F12" s="1626">
        <v>0.48799999999999999</v>
      </c>
      <c r="G12" s="1626">
        <v>1.9159999999999999</v>
      </c>
      <c r="H12" s="1626">
        <v>4.2999999999999997E-2</v>
      </c>
      <c r="I12" s="1626">
        <v>1.4570289116871863E-5</v>
      </c>
      <c r="J12" s="1626">
        <v>0</v>
      </c>
      <c r="K12" s="2178">
        <v>0</v>
      </c>
      <c r="L12" s="2112"/>
      <c r="M12" s="2180">
        <v>0</v>
      </c>
      <c r="N12" s="1626">
        <v>0</v>
      </c>
      <c r="O12" s="1626">
        <v>0</v>
      </c>
      <c r="P12" s="1626">
        <v>1E-3</v>
      </c>
      <c r="Q12" s="1626">
        <v>2E-3</v>
      </c>
      <c r="R12" s="1626">
        <v>2E-3</v>
      </c>
      <c r="S12" s="2178">
        <v>0</v>
      </c>
      <c r="T12" s="2109"/>
      <c r="U12" s="2111" t="s">
        <v>14108</v>
      </c>
      <c r="V12" s="1626">
        <v>0</v>
      </c>
      <c r="W12" s="1626">
        <v>0</v>
      </c>
      <c r="X12" s="1626" t="s">
        <v>8431</v>
      </c>
      <c r="Y12" s="2334" t="s">
        <v>8431</v>
      </c>
      <c r="Z12" s="2466" t="s">
        <v>18832</v>
      </c>
      <c r="AA12" s="2466">
        <v>2.1</v>
      </c>
      <c r="AB12" s="2466">
        <v>423</v>
      </c>
      <c r="AC12" s="2466"/>
      <c r="AD12" s="2467"/>
      <c r="AE12" s="88"/>
      <c r="AF12" s="98" t="s">
        <v>14112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1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8801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7.0000000000000007E-2</v>
      </c>
      <c r="I13" s="1626">
        <v>0.12721219146598722</v>
      </c>
      <c r="J13" s="1626">
        <v>0</v>
      </c>
      <c r="K13" s="2178">
        <v>0</v>
      </c>
      <c r="L13" s="2112"/>
      <c r="M13" s="2180">
        <v>0</v>
      </c>
      <c r="N13" s="1626">
        <v>0</v>
      </c>
      <c r="O13" s="1626">
        <v>0</v>
      </c>
      <c r="P13" s="1626">
        <v>0</v>
      </c>
      <c r="Q13" s="1626">
        <v>0</v>
      </c>
      <c r="R13" s="1626">
        <v>0</v>
      </c>
      <c r="S13" s="2178">
        <v>0</v>
      </c>
      <c r="T13" s="2109"/>
      <c r="U13" s="2111" t="s">
        <v>14108</v>
      </c>
      <c r="V13" s="1626">
        <v>10037</v>
      </c>
      <c r="W13" s="1626">
        <v>1</v>
      </c>
      <c r="X13" s="1626">
        <v>0.5</v>
      </c>
      <c r="Y13" s="2334" t="s">
        <v>18832</v>
      </c>
      <c r="Z13" s="2466" t="s">
        <v>18832</v>
      </c>
      <c r="AA13" s="2466" t="s">
        <v>8431</v>
      </c>
      <c r="AB13" s="2466" t="s">
        <v>8431</v>
      </c>
      <c r="AC13" s="2466"/>
      <c r="AD13" s="2467"/>
      <c r="AE13" s="88"/>
      <c r="AF13" s="98" t="s">
        <v>14113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8802</v>
      </c>
      <c r="C14" s="97" t="s">
        <v>4215</v>
      </c>
      <c r="D14" s="97">
        <v>3</v>
      </c>
      <c r="E14" s="1626">
        <v>0.151</v>
      </c>
      <c r="F14" s="1626">
        <v>1.05</v>
      </c>
      <c r="G14" s="1626">
        <v>3.7269999999999999</v>
      </c>
      <c r="H14" s="1626">
        <v>0.50800000000000001</v>
      </c>
      <c r="I14" s="1626">
        <v>-0.26815112899471161</v>
      </c>
      <c r="J14" s="1626">
        <v>3.8582922713822909E-3</v>
      </c>
      <c r="K14" s="2178">
        <v>0</v>
      </c>
      <c r="L14" s="2112"/>
      <c r="M14" s="2180">
        <v>0</v>
      </c>
      <c r="N14" s="1626">
        <v>0</v>
      </c>
      <c r="O14" s="1626">
        <v>0</v>
      </c>
      <c r="P14" s="1626">
        <v>8.2000000000000003E-2</v>
      </c>
      <c r="Q14" s="1626">
        <v>9.9000000000000005E-2</v>
      </c>
      <c r="R14" s="1626">
        <v>9.9000000000000005E-2</v>
      </c>
      <c r="S14" s="2178">
        <v>0</v>
      </c>
      <c r="T14" s="2109"/>
      <c r="U14" s="2111" t="s">
        <v>14108</v>
      </c>
      <c r="V14" s="1626">
        <v>2671</v>
      </c>
      <c r="W14" s="1626">
        <v>0</v>
      </c>
      <c r="X14" s="1626">
        <v>1</v>
      </c>
      <c r="Y14" s="2334" t="s">
        <v>18832</v>
      </c>
      <c r="Z14" s="2466" t="s">
        <v>18832</v>
      </c>
      <c r="AA14" s="2466" t="s">
        <v>8431</v>
      </c>
      <c r="AB14" s="2466" t="s">
        <v>8431</v>
      </c>
      <c r="AC14" s="2466"/>
      <c r="AD14" s="2467"/>
      <c r="AE14" s="88"/>
      <c r="AF14" s="98" t="s">
        <v>14114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8803</v>
      </c>
      <c r="C15" s="97" t="s">
        <v>4215</v>
      </c>
      <c r="D15" s="97">
        <v>3</v>
      </c>
      <c r="E15" s="1626">
        <v>0</v>
      </c>
      <c r="F15" s="1626">
        <v>0.183</v>
      </c>
      <c r="G15" s="1626">
        <v>0.17699999999999999</v>
      </c>
      <c r="H15" s="1626">
        <v>0.68200000000000005</v>
      </c>
      <c r="I15" s="1626">
        <v>0.31603723951817009</v>
      </c>
      <c r="J15" s="1626">
        <v>6.0080673260915889</v>
      </c>
      <c r="K15" s="2178">
        <v>0</v>
      </c>
      <c r="L15" s="2112"/>
      <c r="M15" s="2180">
        <v>0</v>
      </c>
      <c r="N15" s="1626">
        <v>0</v>
      </c>
      <c r="O15" s="1626">
        <v>0</v>
      </c>
      <c r="P15" s="1626">
        <v>0</v>
      </c>
      <c r="Q15" s="1626">
        <v>0</v>
      </c>
      <c r="R15" s="1626">
        <v>0</v>
      </c>
      <c r="S15" s="2178">
        <v>0</v>
      </c>
      <c r="T15" s="2109"/>
      <c r="U15" s="2111" t="s">
        <v>14108</v>
      </c>
      <c r="V15" s="1626">
        <v>3133</v>
      </c>
      <c r="W15" s="1626">
        <v>0</v>
      </c>
      <c r="X15" s="1626">
        <v>2</v>
      </c>
      <c r="Y15" s="2334" t="s">
        <v>18832</v>
      </c>
      <c r="Z15" s="2466" t="s">
        <v>18832</v>
      </c>
      <c r="AA15" s="2466" t="s">
        <v>8431</v>
      </c>
      <c r="AB15" s="2466" t="s">
        <v>8431</v>
      </c>
      <c r="AC15" s="2466"/>
      <c r="AD15" s="2467"/>
      <c r="AE15" s="88"/>
      <c r="AF15" s="98" t="s">
        <v>14115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8804</v>
      </c>
      <c r="C16" s="97" t="s">
        <v>4215</v>
      </c>
      <c r="D16" s="97">
        <v>3</v>
      </c>
      <c r="E16" s="1626">
        <v>3.484</v>
      </c>
      <c r="F16" s="1626">
        <v>0.91800000000000004</v>
      </c>
      <c r="G16" s="1626">
        <v>-3.5999999999999997E-2</v>
      </c>
      <c r="H16" s="1626">
        <v>0</v>
      </c>
      <c r="I16" s="1626">
        <v>0</v>
      </c>
      <c r="J16" s="1626">
        <v>0</v>
      </c>
      <c r="K16" s="2178">
        <v>0</v>
      </c>
      <c r="L16" s="2112"/>
      <c r="M16" s="2180">
        <v>0</v>
      </c>
      <c r="N16" s="1626">
        <v>0.159</v>
      </c>
      <c r="O16" s="1626">
        <v>0.153</v>
      </c>
      <c r="P16" s="1626">
        <v>0.14099999999999999</v>
      </c>
      <c r="Q16" s="1626">
        <v>0.14099999999999999</v>
      </c>
      <c r="R16" s="1626">
        <v>0.14099999999999999</v>
      </c>
      <c r="S16" s="2178">
        <v>0</v>
      </c>
      <c r="T16" s="2109"/>
      <c r="U16" s="2111" t="s">
        <v>14108</v>
      </c>
      <c r="V16" s="1626">
        <v>8006</v>
      </c>
      <c r="W16" s="1626">
        <v>0</v>
      </c>
      <c r="X16" s="1626">
        <v>0.5</v>
      </c>
      <c r="Y16" s="2334" t="s">
        <v>18832</v>
      </c>
      <c r="Z16" s="2466" t="s">
        <v>18832</v>
      </c>
      <c r="AA16" s="2466" t="s">
        <v>8431</v>
      </c>
      <c r="AB16" s="2466" t="s">
        <v>8431</v>
      </c>
      <c r="AC16" s="2466"/>
      <c r="AD16" s="2467"/>
      <c r="AE16" s="88"/>
      <c r="AF16" s="98" t="s">
        <v>14116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8805</v>
      </c>
      <c r="C17" s="97" t="s">
        <v>4215</v>
      </c>
      <c r="D17" s="97">
        <v>3</v>
      </c>
      <c r="E17" s="1626">
        <v>0</v>
      </c>
      <c r="F17" s="1626">
        <v>0</v>
      </c>
      <c r="G17" s="1626">
        <v>0</v>
      </c>
      <c r="H17" s="1626">
        <v>0.109</v>
      </c>
      <c r="I17" s="1626">
        <v>0.42336950000000001</v>
      </c>
      <c r="J17" s="1626">
        <v>0.43685600000000002</v>
      </c>
      <c r="K17" s="2178">
        <v>0</v>
      </c>
      <c r="L17" s="2112"/>
      <c r="M17" s="2180">
        <v>0</v>
      </c>
      <c r="N17" s="1626">
        <v>0</v>
      </c>
      <c r="O17" s="1626">
        <v>0</v>
      </c>
      <c r="P17" s="1626">
        <v>0</v>
      </c>
      <c r="Q17" s="1626">
        <v>0</v>
      </c>
      <c r="R17" s="1626">
        <v>0</v>
      </c>
      <c r="S17" s="2178">
        <v>0</v>
      </c>
      <c r="T17" s="2109"/>
      <c r="U17" s="2111" t="s">
        <v>14108</v>
      </c>
      <c r="V17" s="1626">
        <v>353</v>
      </c>
      <c r="W17" s="1626">
        <v>0</v>
      </c>
      <c r="X17" s="1626">
        <v>0.6</v>
      </c>
      <c r="Y17" s="2334" t="s">
        <v>18832</v>
      </c>
      <c r="Z17" s="2466" t="s">
        <v>18832</v>
      </c>
      <c r="AA17" s="2466" t="s">
        <v>8431</v>
      </c>
      <c r="AB17" s="2466" t="s">
        <v>8431</v>
      </c>
      <c r="AC17" s="2466"/>
      <c r="AD17" s="2467"/>
      <c r="AE17" s="88"/>
      <c r="AF17" s="98" t="s">
        <v>14117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8806</v>
      </c>
      <c r="C18" s="97" t="s">
        <v>4215</v>
      </c>
      <c r="D18" s="97">
        <v>3</v>
      </c>
      <c r="E18" s="1626">
        <v>0</v>
      </c>
      <c r="F18" s="1626">
        <v>0</v>
      </c>
      <c r="G18" s="1626">
        <v>0</v>
      </c>
      <c r="H18" s="1626">
        <v>0</v>
      </c>
      <c r="I18" s="1626">
        <v>0</v>
      </c>
      <c r="J18" s="1626">
        <v>0</v>
      </c>
      <c r="K18" s="2178">
        <v>0</v>
      </c>
      <c r="L18" s="2112"/>
      <c r="M18" s="2180">
        <v>0</v>
      </c>
      <c r="N18" s="1626">
        <v>0</v>
      </c>
      <c r="O18" s="1626">
        <v>0</v>
      </c>
      <c r="P18" s="1626">
        <v>0</v>
      </c>
      <c r="Q18" s="1626">
        <v>0</v>
      </c>
      <c r="R18" s="1626">
        <v>0</v>
      </c>
      <c r="S18" s="2178">
        <v>0</v>
      </c>
      <c r="T18" s="2109"/>
      <c r="U18" s="2111" t="s">
        <v>14108</v>
      </c>
      <c r="V18" s="1626" t="s">
        <v>8431</v>
      </c>
      <c r="W18" s="1626">
        <v>0</v>
      </c>
      <c r="X18" s="1626" t="s">
        <v>8431</v>
      </c>
      <c r="Y18" s="2334" t="s">
        <v>8431</v>
      </c>
      <c r="Z18" s="2466" t="s">
        <v>18832</v>
      </c>
      <c r="AA18" s="2466" t="s">
        <v>8431</v>
      </c>
      <c r="AB18" s="2466" t="s">
        <v>8431</v>
      </c>
      <c r="AC18" s="2466"/>
      <c r="AD18" s="2467"/>
      <c r="AE18" s="88"/>
      <c r="AF18" s="98" t="s">
        <v>14118</v>
      </c>
      <c r="AG18" s="1281"/>
      <c r="AH18" s="238"/>
      <c r="AI18" s="1232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8807</v>
      </c>
      <c r="C19" s="97" t="s">
        <v>4215</v>
      </c>
      <c r="D19" s="97">
        <v>3</v>
      </c>
      <c r="E19" s="1626">
        <v>1.2170000000000001</v>
      </c>
      <c r="F19" s="1626">
        <v>5.7000000000000002E-2</v>
      </c>
      <c r="G19" s="1626">
        <v>0</v>
      </c>
      <c r="H19" s="1626">
        <v>0</v>
      </c>
      <c r="I19" s="1626">
        <v>0</v>
      </c>
      <c r="J19" s="1626">
        <v>0</v>
      </c>
      <c r="K19" s="2178">
        <v>0</v>
      </c>
      <c r="L19" s="2112"/>
      <c r="M19" s="2180">
        <v>0</v>
      </c>
      <c r="N19" s="1626">
        <v>0</v>
      </c>
      <c r="O19" s="1626">
        <v>0</v>
      </c>
      <c r="P19" s="1626">
        <v>0</v>
      </c>
      <c r="Q19" s="1626">
        <v>0</v>
      </c>
      <c r="R19" s="1626">
        <v>0</v>
      </c>
      <c r="S19" s="2178">
        <v>0</v>
      </c>
      <c r="T19" s="2109"/>
      <c r="U19" s="2111" t="s">
        <v>14108</v>
      </c>
      <c r="V19" s="1626">
        <v>552</v>
      </c>
      <c r="W19" s="1626">
        <v>0</v>
      </c>
      <c r="X19" s="1626">
        <v>1</v>
      </c>
      <c r="Y19" s="2334" t="s">
        <v>18832</v>
      </c>
      <c r="Z19" s="2466" t="s">
        <v>18832</v>
      </c>
      <c r="AA19" s="2466" t="s">
        <v>8431</v>
      </c>
      <c r="AB19" s="2466" t="s">
        <v>8431</v>
      </c>
      <c r="AC19" s="2466"/>
      <c r="AD19" s="2467"/>
      <c r="AE19" s="88"/>
      <c r="AF19" s="98" t="s">
        <v>14119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8808</v>
      </c>
      <c r="C20" s="97" t="s">
        <v>4215</v>
      </c>
      <c r="D20" s="97">
        <v>3</v>
      </c>
      <c r="E20" s="1626">
        <v>0</v>
      </c>
      <c r="F20" s="1626">
        <v>0</v>
      </c>
      <c r="G20" s="1626">
        <v>0</v>
      </c>
      <c r="H20" s="1626">
        <v>2.3E-2</v>
      </c>
      <c r="I20" s="1626">
        <v>0.29325530062429855</v>
      </c>
      <c r="J20" s="1626">
        <v>2.2134988238078201</v>
      </c>
      <c r="K20" s="2178">
        <v>0</v>
      </c>
      <c r="L20" s="2112"/>
      <c r="M20" s="2180">
        <v>0</v>
      </c>
      <c r="N20" s="1626">
        <v>0</v>
      </c>
      <c r="O20" s="1626">
        <v>0</v>
      </c>
      <c r="P20" s="1626">
        <v>0</v>
      </c>
      <c r="Q20" s="1626">
        <v>0</v>
      </c>
      <c r="R20" s="1626">
        <v>0</v>
      </c>
      <c r="S20" s="2178">
        <v>0</v>
      </c>
      <c r="T20" s="2109"/>
      <c r="U20" s="2111" t="s">
        <v>14108</v>
      </c>
      <c r="V20" s="1626">
        <v>314</v>
      </c>
      <c r="W20" s="1626">
        <v>0</v>
      </c>
      <c r="X20" s="1626">
        <v>3.5</v>
      </c>
      <c r="Y20" s="2334" t="s">
        <v>18832</v>
      </c>
      <c r="Z20" s="2466" t="s">
        <v>18832</v>
      </c>
      <c r="AA20" s="2466" t="s">
        <v>8431</v>
      </c>
      <c r="AB20" s="2466" t="s">
        <v>8431</v>
      </c>
      <c r="AC20" s="2466"/>
      <c r="AD20" s="2467"/>
      <c r="AE20" s="88"/>
      <c r="AF20" s="98" t="s">
        <v>14120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8809</v>
      </c>
      <c r="C21" s="97" t="s">
        <v>4215</v>
      </c>
      <c r="D21" s="97">
        <v>3</v>
      </c>
      <c r="E21" s="1626">
        <v>2.4239999999999999</v>
      </c>
      <c r="F21" s="1626">
        <v>-0.154</v>
      </c>
      <c r="G21" s="1626">
        <v>-4.0000000000000001E-3</v>
      </c>
      <c r="H21" s="1626">
        <v>0</v>
      </c>
      <c r="I21" s="1626">
        <v>0</v>
      </c>
      <c r="J21" s="1626">
        <v>0</v>
      </c>
      <c r="K21" s="2178">
        <v>0</v>
      </c>
      <c r="L21" s="2112"/>
      <c r="M21" s="2180">
        <v>0</v>
      </c>
      <c r="N21" s="1626">
        <v>4.4999999999999998E-2</v>
      </c>
      <c r="O21" s="1626">
        <v>7.8E-2</v>
      </c>
      <c r="P21" s="1626">
        <v>7.1999999999999995E-2</v>
      </c>
      <c r="Q21" s="1626">
        <v>7.1999999999999995E-2</v>
      </c>
      <c r="R21" s="1626">
        <v>7.1999999999999995E-2</v>
      </c>
      <c r="S21" s="2178">
        <v>0</v>
      </c>
      <c r="T21" s="2109"/>
      <c r="U21" s="2111" t="s">
        <v>14108</v>
      </c>
      <c r="V21" s="1626">
        <v>753</v>
      </c>
      <c r="W21" s="1626">
        <v>0</v>
      </c>
      <c r="X21" s="1626">
        <v>2.2000000000000002</v>
      </c>
      <c r="Y21" s="2334" t="s">
        <v>18832</v>
      </c>
      <c r="Z21" s="2466" t="s">
        <v>18832</v>
      </c>
      <c r="AA21" s="2466" t="s">
        <v>8431</v>
      </c>
      <c r="AB21" s="2466" t="s">
        <v>8431</v>
      </c>
      <c r="AC21" s="2466"/>
      <c r="AD21" s="2467"/>
      <c r="AE21" s="88"/>
      <c r="AF21" s="98" t="s">
        <v>14121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8810</v>
      </c>
      <c r="C22" s="97" t="s">
        <v>4215</v>
      </c>
      <c r="D22" s="97">
        <v>3</v>
      </c>
      <c r="E22" s="1626">
        <v>0</v>
      </c>
      <c r="F22" s="1626">
        <v>0.18</v>
      </c>
      <c r="G22" s="1626">
        <v>0.22700000000000001</v>
      </c>
      <c r="H22" s="1626">
        <v>4.3999999999999997E-2</v>
      </c>
      <c r="I22" s="1626">
        <v>0.77972636758328318</v>
      </c>
      <c r="J22" s="1626">
        <v>5.2705415084528564</v>
      </c>
      <c r="K22" s="2178">
        <v>0</v>
      </c>
      <c r="L22" s="2112"/>
      <c r="M22" s="2180">
        <v>0</v>
      </c>
      <c r="N22" s="1626">
        <v>0</v>
      </c>
      <c r="O22" s="1626">
        <v>0</v>
      </c>
      <c r="P22" s="1626">
        <v>0</v>
      </c>
      <c r="Q22" s="1626">
        <v>0</v>
      </c>
      <c r="R22" s="1626">
        <v>0</v>
      </c>
      <c r="S22" s="2178">
        <v>0</v>
      </c>
      <c r="T22" s="2109"/>
      <c r="U22" s="2111" t="s">
        <v>14108</v>
      </c>
      <c r="V22" s="1626">
        <v>430</v>
      </c>
      <c r="W22" s="1626">
        <v>0</v>
      </c>
      <c r="X22" s="1626">
        <v>2.2000000000000002</v>
      </c>
      <c r="Y22" s="2334" t="s">
        <v>18832</v>
      </c>
      <c r="Z22" s="2466" t="s">
        <v>18832</v>
      </c>
      <c r="AA22" s="2466" t="s">
        <v>8431</v>
      </c>
      <c r="AB22" s="2466" t="s">
        <v>8431</v>
      </c>
      <c r="AC22" s="2466"/>
      <c r="AD22" s="2467"/>
      <c r="AE22" s="88"/>
      <c r="AF22" s="98" t="s">
        <v>14122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8811</v>
      </c>
      <c r="C23" s="97" t="s">
        <v>4215</v>
      </c>
      <c r="D23" s="97">
        <v>3</v>
      </c>
      <c r="E23" s="1626">
        <v>0.04</v>
      </c>
      <c r="F23" s="1626">
        <v>1.0999999999999999E-2</v>
      </c>
      <c r="G23" s="1626">
        <v>9.0999999999999998E-2</v>
      </c>
      <c r="H23" s="1626">
        <v>0.252</v>
      </c>
      <c r="I23" s="1626">
        <v>0</v>
      </c>
      <c r="J23" s="1626">
        <v>0</v>
      </c>
      <c r="K23" s="2178">
        <v>0</v>
      </c>
      <c r="L23" s="2112"/>
      <c r="M23" s="2180">
        <v>0</v>
      </c>
      <c r="N23" s="1626">
        <v>0</v>
      </c>
      <c r="O23" s="1626">
        <v>0</v>
      </c>
      <c r="P23" s="1626">
        <v>0</v>
      </c>
      <c r="Q23" s="1626">
        <v>0</v>
      </c>
      <c r="R23" s="1626">
        <v>0</v>
      </c>
      <c r="S23" s="2178">
        <v>0</v>
      </c>
      <c r="T23" s="2109"/>
      <c r="U23" s="2111" t="s">
        <v>14108</v>
      </c>
      <c r="V23" s="1626">
        <v>9289</v>
      </c>
      <c r="W23" s="1626">
        <v>6</v>
      </c>
      <c r="X23" s="1626">
        <v>0.65</v>
      </c>
      <c r="Y23" s="2334" t="s">
        <v>18832</v>
      </c>
      <c r="Z23" s="2466" t="s">
        <v>18832</v>
      </c>
      <c r="AA23" s="2466" t="s">
        <v>8431</v>
      </c>
      <c r="AB23" s="2466" t="s">
        <v>8431</v>
      </c>
      <c r="AC23" s="2466"/>
      <c r="AD23" s="2467"/>
      <c r="AE23" s="88"/>
      <c r="AF23" s="98" t="s">
        <v>14123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8812</v>
      </c>
      <c r="C24" s="97" t="s">
        <v>4215</v>
      </c>
      <c r="D24" s="97">
        <v>3</v>
      </c>
      <c r="E24" s="1626">
        <v>2.0760000000000001</v>
      </c>
      <c r="F24" s="1626">
        <v>0.29399999999999998</v>
      </c>
      <c r="G24" s="1626">
        <v>-5.0999999999999997E-2</v>
      </c>
      <c r="H24" s="1626">
        <v>0</v>
      </c>
      <c r="I24" s="1626">
        <v>0</v>
      </c>
      <c r="J24" s="1626">
        <v>0</v>
      </c>
      <c r="K24" s="2178">
        <v>0</v>
      </c>
      <c r="L24" s="2112"/>
      <c r="M24" s="2180">
        <v>0</v>
      </c>
      <c r="N24" s="1626">
        <v>9.8000000000000004E-2</v>
      </c>
      <c r="O24" s="1626">
        <v>9.5000000000000001E-2</v>
      </c>
      <c r="P24" s="1626">
        <v>8.6999999999999994E-2</v>
      </c>
      <c r="Q24" s="1626">
        <v>8.6999999999999994E-2</v>
      </c>
      <c r="R24" s="1626">
        <v>8.6999999999999994E-2</v>
      </c>
      <c r="S24" s="2178">
        <v>0</v>
      </c>
      <c r="T24" s="2109"/>
      <c r="U24" s="2111" t="s">
        <v>14108</v>
      </c>
      <c r="V24" s="1626">
        <v>6288</v>
      </c>
      <c r="W24" s="1626">
        <v>0</v>
      </c>
      <c r="X24" s="1626">
        <v>1</v>
      </c>
      <c r="Y24" s="2334" t="s">
        <v>18832</v>
      </c>
      <c r="Z24" s="2466" t="s">
        <v>18832</v>
      </c>
      <c r="AA24" s="2466" t="s">
        <v>8431</v>
      </c>
      <c r="AB24" s="2466" t="s">
        <v>8431</v>
      </c>
      <c r="AC24" s="2466"/>
      <c r="AD24" s="2467"/>
      <c r="AE24" s="88"/>
      <c r="AF24" s="98" t="s">
        <v>14124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8813</v>
      </c>
      <c r="C25" s="97" t="s">
        <v>4215</v>
      </c>
      <c r="D25" s="97">
        <v>3</v>
      </c>
      <c r="E25" s="1626">
        <v>0.43</v>
      </c>
      <c r="F25" s="1626">
        <v>0.75800000000000001</v>
      </c>
      <c r="G25" s="1626">
        <v>1.4999999999999999E-2</v>
      </c>
      <c r="H25" s="1626">
        <v>0</v>
      </c>
      <c r="I25" s="1626">
        <v>0</v>
      </c>
      <c r="J25" s="1626">
        <v>0</v>
      </c>
      <c r="K25" s="2178">
        <v>0</v>
      </c>
      <c r="L25" s="2112"/>
      <c r="M25" s="2180">
        <v>0</v>
      </c>
      <c r="N25" s="1626">
        <v>7.6999999999999999E-2</v>
      </c>
      <c r="O25" s="1626">
        <v>7.3999999999999996E-2</v>
      </c>
      <c r="P25" s="1626">
        <v>6.8000000000000005E-2</v>
      </c>
      <c r="Q25" s="1626">
        <v>6.8000000000000005E-2</v>
      </c>
      <c r="R25" s="1626">
        <v>6.8000000000000005E-2</v>
      </c>
      <c r="S25" s="2178">
        <v>0</v>
      </c>
      <c r="T25" s="2109"/>
      <c r="U25" s="2111" t="s">
        <v>14108</v>
      </c>
      <c r="V25" s="1626">
        <v>8704</v>
      </c>
      <c r="W25" s="1626">
        <v>0</v>
      </c>
      <c r="X25" s="1626">
        <v>1</v>
      </c>
      <c r="Y25" s="2334" t="s">
        <v>18832</v>
      </c>
      <c r="Z25" s="2466" t="s">
        <v>18832</v>
      </c>
      <c r="AA25" s="2466" t="s">
        <v>8431</v>
      </c>
      <c r="AB25" s="2466" t="s">
        <v>8431</v>
      </c>
      <c r="AC25" s="2466"/>
      <c r="AD25" s="2467"/>
      <c r="AE25" s="88"/>
      <c r="AF25" s="98" t="s">
        <v>14125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8814</v>
      </c>
      <c r="C26" s="97" t="s">
        <v>4215</v>
      </c>
      <c r="D26" s="97">
        <v>3</v>
      </c>
      <c r="E26" s="1626">
        <v>3.2389999999999999</v>
      </c>
      <c r="F26" s="1626">
        <v>1.649</v>
      </c>
      <c r="G26" s="1626">
        <v>-5.7000000000000002E-2</v>
      </c>
      <c r="H26" s="1626">
        <v>0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.13100000000000001</v>
      </c>
      <c r="O26" s="1626">
        <v>0.104</v>
      </c>
      <c r="P26" s="1626">
        <v>9.6000000000000002E-2</v>
      </c>
      <c r="Q26" s="1626">
        <v>9.6000000000000002E-2</v>
      </c>
      <c r="R26" s="1626">
        <v>9.6000000000000002E-2</v>
      </c>
      <c r="S26" s="2178">
        <v>0</v>
      </c>
      <c r="T26" s="2109"/>
      <c r="U26" s="2111" t="s">
        <v>14108</v>
      </c>
      <c r="V26" s="1626">
        <v>3125</v>
      </c>
      <c r="W26" s="1626">
        <v>0</v>
      </c>
      <c r="X26" s="1626">
        <v>0.5</v>
      </c>
      <c r="Y26" s="2334" t="s">
        <v>18832</v>
      </c>
      <c r="Z26" s="2466" t="s">
        <v>18832</v>
      </c>
      <c r="AA26" s="2466" t="s">
        <v>8431</v>
      </c>
      <c r="AB26" s="2466" t="s">
        <v>8431</v>
      </c>
      <c r="AC26" s="2466"/>
      <c r="AD26" s="2467"/>
      <c r="AE26" s="88"/>
      <c r="AF26" s="98" t="s">
        <v>14126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8815</v>
      </c>
      <c r="C27" s="97" t="s">
        <v>4215</v>
      </c>
      <c r="D27" s="97">
        <v>3</v>
      </c>
      <c r="E27" s="1626">
        <v>5.931</v>
      </c>
      <c r="F27" s="1626">
        <v>0.86699999999999999</v>
      </c>
      <c r="G27" s="1626">
        <v>8.5999999999999993E-2</v>
      </c>
      <c r="H27" s="1626">
        <v>1.2999999999999999E-2</v>
      </c>
      <c r="I27" s="1626">
        <v>0</v>
      </c>
      <c r="J27" s="1626">
        <v>0</v>
      </c>
      <c r="K27" s="2178">
        <v>0</v>
      </c>
      <c r="L27" s="2112"/>
      <c r="M27" s="2180">
        <v>0</v>
      </c>
      <c r="N27" s="1626">
        <v>0.19700000000000001</v>
      </c>
      <c r="O27" s="1626">
        <v>0.24399999999999999</v>
      </c>
      <c r="P27" s="1626">
        <v>0.29799999999999999</v>
      </c>
      <c r="Q27" s="1626">
        <v>0.29799999999999999</v>
      </c>
      <c r="R27" s="1626">
        <v>0.29799999999999999</v>
      </c>
      <c r="S27" s="2178">
        <v>0</v>
      </c>
      <c r="T27" s="2109"/>
      <c r="U27" s="2111" t="s">
        <v>14108</v>
      </c>
      <c r="V27" s="1626">
        <v>25648</v>
      </c>
      <c r="W27" s="1626">
        <v>0</v>
      </c>
      <c r="X27" s="1626">
        <v>0.5</v>
      </c>
      <c r="Y27" s="2334" t="s">
        <v>18832</v>
      </c>
      <c r="Z27" s="2466" t="s">
        <v>18832</v>
      </c>
      <c r="AA27" s="2466" t="s">
        <v>8431</v>
      </c>
      <c r="AB27" s="2466" t="s">
        <v>8431</v>
      </c>
      <c r="AC27" s="2466"/>
      <c r="AD27" s="2467"/>
      <c r="AE27" s="88"/>
      <c r="AF27" s="98" t="s">
        <v>14127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8816</v>
      </c>
      <c r="C28" s="97" t="s">
        <v>4215</v>
      </c>
      <c r="D28" s="97">
        <v>3</v>
      </c>
      <c r="E28" s="1626">
        <v>0.115</v>
      </c>
      <c r="F28" s="1626">
        <v>1E-3</v>
      </c>
      <c r="G28" s="1626">
        <v>0</v>
      </c>
      <c r="H28" s="1626">
        <v>0</v>
      </c>
      <c r="I28" s="1626">
        <v>0</v>
      </c>
      <c r="J28" s="1626">
        <v>0</v>
      </c>
      <c r="K28" s="2178">
        <v>0</v>
      </c>
      <c r="L28" s="2112"/>
      <c r="M28" s="2180">
        <v>0</v>
      </c>
      <c r="N28" s="1626">
        <v>0</v>
      </c>
      <c r="O28" s="1626">
        <v>0</v>
      </c>
      <c r="P28" s="1626">
        <v>0</v>
      </c>
      <c r="Q28" s="1626">
        <v>0</v>
      </c>
      <c r="R28" s="1626">
        <v>0</v>
      </c>
      <c r="S28" s="2178">
        <v>0</v>
      </c>
      <c r="T28" s="2109"/>
      <c r="U28" s="2111" t="s">
        <v>14108</v>
      </c>
      <c r="V28" s="1626">
        <v>22322</v>
      </c>
      <c r="W28" s="1626">
        <v>0</v>
      </c>
      <c r="X28" s="1626">
        <v>2</v>
      </c>
      <c r="Y28" s="2334" t="s">
        <v>18832</v>
      </c>
      <c r="Z28" s="2466" t="s">
        <v>18832</v>
      </c>
      <c r="AA28" s="2466" t="s">
        <v>8431</v>
      </c>
      <c r="AB28" s="2466" t="s">
        <v>8431</v>
      </c>
      <c r="AC28" s="2466"/>
      <c r="AD28" s="2467"/>
      <c r="AE28" s="88"/>
      <c r="AF28" s="98" t="s">
        <v>14128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8817</v>
      </c>
      <c r="C29" s="97" t="s">
        <v>4215</v>
      </c>
      <c r="D29" s="97">
        <v>3</v>
      </c>
      <c r="E29" s="1626">
        <v>1.5269999999999999</v>
      </c>
      <c r="F29" s="1626">
        <v>0.16200000000000001</v>
      </c>
      <c r="G29" s="1626">
        <v>-2.7E-2</v>
      </c>
      <c r="H29" s="1626">
        <v>0</v>
      </c>
      <c r="I29" s="1626">
        <v>0</v>
      </c>
      <c r="J29" s="1626">
        <v>0</v>
      </c>
      <c r="K29" s="2178">
        <v>0</v>
      </c>
      <c r="L29" s="2112"/>
      <c r="M29" s="2180">
        <v>0</v>
      </c>
      <c r="N29" s="1626">
        <v>0.13300000000000001</v>
      </c>
      <c r="O29" s="1626">
        <v>6.5000000000000002E-2</v>
      </c>
      <c r="P29" s="1626">
        <v>0.06</v>
      </c>
      <c r="Q29" s="1626">
        <v>0.06</v>
      </c>
      <c r="R29" s="1626">
        <v>0.06</v>
      </c>
      <c r="S29" s="2178">
        <v>0</v>
      </c>
      <c r="T29" s="2109"/>
      <c r="U29" s="2111" t="s">
        <v>14108</v>
      </c>
      <c r="V29" s="1626">
        <v>1628</v>
      </c>
      <c r="W29" s="1626">
        <v>0</v>
      </c>
      <c r="X29" s="1626">
        <v>1</v>
      </c>
      <c r="Y29" s="2334" t="s">
        <v>18832</v>
      </c>
      <c r="Z29" s="2466" t="s">
        <v>18832</v>
      </c>
      <c r="AA29" s="2466" t="s">
        <v>8431</v>
      </c>
      <c r="AB29" s="2466" t="s">
        <v>8431</v>
      </c>
      <c r="AC29" s="2466"/>
      <c r="AD29" s="2467"/>
      <c r="AE29" s="88"/>
      <c r="AF29" s="98" t="s">
        <v>14129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8818</v>
      </c>
      <c r="C30" s="97" t="s">
        <v>4215</v>
      </c>
      <c r="D30" s="97">
        <v>3</v>
      </c>
      <c r="E30" s="1626">
        <v>3.2559999999999998</v>
      </c>
      <c r="F30" s="1626">
        <v>1.054</v>
      </c>
      <c r="G30" s="1626">
        <v>0.28599999999999998</v>
      </c>
      <c r="H30" s="1626">
        <v>0</v>
      </c>
      <c r="I30" s="1626">
        <v>0</v>
      </c>
      <c r="J30" s="1626">
        <v>0</v>
      </c>
      <c r="K30" s="2178">
        <v>0</v>
      </c>
      <c r="L30" s="2112"/>
      <c r="M30" s="2180">
        <v>0</v>
      </c>
      <c r="N30" s="1626">
        <v>-0.01</v>
      </c>
      <c r="O30" s="1626">
        <v>-1.4999999999999999E-2</v>
      </c>
      <c r="P30" s="1626">
        <v>-1.4E-2</v>
      </c>
      <c r="Q30" s="1626">
        <v>-1.4E-2</v>
      </c>
      <c r="R30" s="1626">
        <v>-1.4E-2</v>
      </c>
      <c r="S30" s="2178">
        <v>0</v>
      </c>
      <c r="T30" s="2109"/>
      <c r="U30" s="2111" t="s">
        <v>14108</v>
      </c>
      <c r="V30" s="1626">
        <v>0</v>
      </c>
      <c r="W30" s="1626">
        <v>0</v>
      </c>
      <c r="X30" s="1626">
        <v>0</v>
      </c>
      <c r="Y30" s="2334" t="s">
        <v>18832</v>
      </c>
      <c r="Z30" s="2466" t="s">
        <v>18832</v>
      </c>
      <c r="AA30" s="2466">
        <v>1.45</v>
      </c>
      <c r="AB30" s="2466">
        <v>2332</v>
      </c>
      <c r="AC30" s="2466"/>
      <c r="AD30" s="2467"/>
      <c r="AE30" s="88"/>
      <c r="AF30" s="98" t="s">
        <v>14130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8819</v>
      </c>
      <c r="C31" s="97" t="s">
        <v>4215</v>
      </c>
      <c r="D31" s="97">
        <v>3</v>
      </c>
      <c r="E31" s="1626">
        <v>3.4000000000000002E-2</v>
      </c>
      <c r="F31" s="1626">
        <v>0.38600000000000001</v>
      </c>
      <c r="G31" s="1626">
        <v>0.34899999999999998</v>
      </c>
      <c r="H31" s="1626">
        <v>2.887</v>
      </c>
      <c r="I31" s="1626">
        <v>8.4651265090353203</v>
      </c>
      <c r="J31" s="1626">
        <v>0.61474298494449431</v>
      </c>
      <c r="K31" s="2178">
        <v>0</v>
      </c>
      <c r="L31" s="2112"/>
      <c r="M31" s="2180">
        <v>0</v>
      </c>
      <c r="N31" s="1626">
        <v>0</v>
      </c>
      <c r="O31" s="1626">
        <v>0</v>
      </c>
      <c r="P31" s="1626">
        <v>0</v>
      </c>
      <c r="Q31" s="1626">
        <v>0</v>
      </c>
      <c r="R31" s="1626">
        <v>0.28299999999999997</v>
      </c>
      <c r="S31" s="2178">
        <v>0</v>
      </c>
      <c r="T31" s="2109"/>
      <c r="U31" s="2111" t="s">
        <v>14108</v>
      </c>
      <c r="V31" s="1626">
        <v>58083</v>
      </c>
      <c r="W31" s="1626">
        <v>1</v>
      </c>
      <c r="X31" s="1626">
        <v>0.4</v>
      </c>
      <c r="Y31" s="2334" t="s">
        <v>18832</v>
      </c>
      <c r="Z31" s="2466" t="s">
        <v>18833</v>
      </c>
      <c r="AA31" s="2466" t="s">
        <v>8431</v>
      </c>
      <c r="AB31" s="2466" t="s">
        <v>8431</v>
      </c>
      <c r="AC31" s="2466"/>
      <c r="AD31" s="2467"/>
      <c r="AE31" s="88"/>
      <c r="AF31" s="98" t="s">
        <v>14131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8820</v>
      </c>
      <c r="C32" s="97" t="s">
        <v>4215</v>
      </c>
      <c r="D32" s="97">
        <v>3</v>
      </c>
      <c r="E32" s="1626">
        <v>2.5000000000000001E-2</v>
      </c>
      <c r="F32" s="1626">
        <v>0.16</v>
      </c>
      <c r="G32" s="1626">
        <v>0.154</v>
      </c>
      <c r="H32" s="1626">
        <v>2.0840000000000001</v>
      </c>
      <c r="I32" s="1626">
        <v>1.6822440885540055</v>
      </c>
      <c r="J32" s="1626">
        <v>0</v>
      </c>
      <c r="K32" s="2178">
        <v>0</v>
      </c>
      <c r="L32" s="2112"/>
      <c r="M32" s="2180">
        <v>0</v>
      </c>
      <c r="N32" s="1626">
        <v>0</v>
      </c>
      <c r="O32" s="1626">
        <v>0</v>
      </c>
      <c r="P32" s="1626">
        <v>0</v>
      </c>
      <c r="Q32" s="1626">
        <v>8.6999999999999994E-2</v>
      </c>
      <c r="R32" s="1626">
        <v>8.6999999999999994E-2</v>
      </c>
      <c r="S32" s="2178">
        <v>0</v>
      </c>
      <c r="T32" s="2109"/>
      <c r="U32" s="2111" t="s">
        <v>14108</v>
      </c>
      <c r="V32" s="1626">
        <v>3376</v>
      </c>
      <c r="W32" s="1626">
        <v>0</v>
      </c>
      <c r="X32" s="1626">
        <v>2</v>
      </c>
      <c r="Y32" s="2334" t="s">
        <v>18832</v>
      </c>
      <c r="Z32" s="2466" t="s">
        <v>18832</v>
      </c>
      <c r="AA32" s="2466" t="s">
        <v>8431</v>
      </c>
      <c r="AB32" s="2466" t="s">
        <v>8431</v>
      </c>
      <c r="AC32" s="2466"/>
      <c r="AD32" s="2467"/>
      <c r="AE32" s="88"/>
      <c r="AF32" s="98" t="s">
        <v>14132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8821</v>
      </c>
      <c r="C33" s="97" t="s">
        <v>4215</v>
      </c>
      <c r="D33" s="97">
        <v>3</v>
      </c>
      <c r="E33" s="1626">
        <v>0</v>
      </c>
      <c r="F33" s="1626">
        <v>0.34300000000000003</v>
      </c>
      <c r="G33" s="1626">
        <v>0.624</v>
      </c>
      <c r="H33" s="1626">
        <v>3.5259999999999998</v>
      </c>
      <c r="I33" s="1626">
        <v>12.263638509015063</v>
      </c>
      <c r="J33" s="1626">
        <v>0.59998039678047588</v>
      </c>
      <c r="K33" s="2178">
        <v>0</v>
      </c>
      <c r="L33" s="2112"/>
      <c r="M33" s="2180">
        <v>0</v>
      </c>
      <c r="N33" s="1626">
        <v>0</v>
      </c>
      <c r="O33" s="1626">
        <v>0</v>
      </c>
      <c r="P33" s="1626">
        <v>0</v>
      </c>
      <c r="Q33" s="1626">
        <v>0</v>
      </c>
      <c r="R33" s="1626">
        <v>0.50800000000000001</v>
      </c>
      <c r="S33" s="2178">
        <v>0</v>
      </c>
      <c r="T33" s="2109"/>
      <c r="U33" s="2111" t="s">
        <v>14108</v>
      </c>
      <c r="V33" s="1626">
        <v>15690</v>
      </c>
      <c r="W33" s="1626">
        <v>1</v>
      </c>
      <c r="X33" s="1626">
        <v>0.5</v>
      </c>
      <c r="Y33" s="2334" t="s">
        <v>18832</v>
      </c>
      <c r="Z33" s="2466" t="s">
        <v>18832</v>
      </c>
      <c r="AA33" s="2466" t="s">
        <v>8431</v>
      </c>
      <c r="AB33" s="2466" t="s">
        <v>8431</v>
      </c>
      <c r="AC33" s="2466"/>
      <c r="AD33" s="2467"/>
      <c r="AE33" s="88"/>
      <c r="AF33" s="98" t="s">
        <v>14133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8822</v>
      </c>
      <c r="C34" s="97" t="s">
        <v>4215</v>
      </c>
      <c r="D34" s="97">
        <v>3</v>
      </c>
      <c r="E34" s="1626">
        <v>0</v>
      </c>
      <c r="F34" s="1626">
        <v>0</v>
      </c>
      <c r="G34" s="1626">
        <v>0</v>
      </c>
      <c r="H34" s="1626">
        <v>0.313</v>
      </c>
      <c r="I34" s="1626">
        <v>1.4167190801549872</v>
      </c>
      <c r="J34" s="1626">
        <v>5.6172225621191672</v>
      </c>
      <c r="K34" s="2178">
        <v>0</v>
      </c>
      <c r="L34" s="2112"/>
      <c r="M34" s="2180">
        <v>0</v>
      </c>
      <c r="N34" s="1626">
        <v>0</v>
      </c>
      <c r="O34" s="1626">
        <v>0</v>
      </c>
      <c r="P34" s="1626">
        <v>0</v>
      </c>
      <c r="Q34" s="1626">
        <v>6.0000000000000001E-3</v>
      </c>
      <c r="R34" s="1626">
        <v>8.0000000000000002E-3</v>
      </c>
      <c r="S34" s="2178">
        <v>0</v>
      </c>
      <c r="T34" s="2109"/>
      <c r="U34" s="2111" t="s">
        <v>14108</v>
      </c>
      <c r="V34" s="1626">
        <v>3742</v>
      </c>
      <c r="W34" s="1626">
        <v>1</v>
      </c>
      <c r="X34" s="1626">
        <v>0.4</v>
      </c>
      <c r="Y34" s="2334" t="s">
        <v>18832</v>
      </c>
      <c r="Z34" s="2466" t="s">
        <v>18832</v>
      </c>
      <c r="AA34" s="2466" t="s">
        <v>8431</v>
      </c>
      <c r="AB34" s="2466" t="s">
        <v>8431</v>
      </c>
      <c r="AC34" s="2466"/>
      <c r="AD34" s="2467"/>
      <c r="AE34" s="88"/>
      <c r="AF34" s="98" t="s">
        <v>14134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8823</v>
      </c>
      <c r="C35" s="97" t="s">
        <v>4215</v>
      </c>
      <c r="D35" s="97">
        <v>3</v>
      </c>
      <c r="E35" s="1626">
        <v>0</v>
      </c>
      <c r="F35" s="1626">
        <v>0</v>
      </c>
      <c r="G35" s="1626">
        <v>0.192</v>
      </c>
      <c r="H35" s="1626">
        <v>2.464</v>
      </c>
      <c r="I35" s="1626">
        <v>0.48392118377889737</v>
      </c>
      <c r="J35" s="1626">
        <v>0</v>
      </c>
      <c r="K35" s="2178">
        <v>0</v>
      </c>
      <c r="L35" s="2112"/>
      <c r="M35" s="2180">
        <v>0</v>
      </c>
      <c r="N35" s="1626">
        <v>0</v>
      </c>
      <c r="O35" s="1626">
        <v>0</v>
      </c>
      <c r="P35" s="1626">
        <v>0</v>
      </c>
      <c r="Q35" s="1626">
        <v>0</v>
      </c>
      <c r="R35" s="1626">
        <v>0</v>
      </c>
      <c r="S35" s="2178">
        <v>0</v>
      </c>
      <c r="T35" s="2109"/>
      <c r="U35" s="2111" t="s">
        <v>14108</v>
      </c>
      <c r="V35" s="1626">
        <v>0</v>
      </c>
      <c r="W35" s="1626">
        <v>0</v>
      </c>
      <c r="X35" s="1626" t="s">
        <v>8431</v>
      </c>
      <c r="Y35" s="2334" t="s">
        <v>18832</v>
      </c>
      <c r="Z35" s="2466" t="s">
        <v>18832</v>
      </c>
      <c r="AA35" s="2466">
        <v>2.04</v>
      </c>
      <c r="AB35" s="2466">
        <v>461</v>
      </c>
      <c r="AC35" s="2466"/>
      <c r="AD35" s="2467"/>
      <c r="AE35" s="88"/>
      <c r="AF35" s="98" t="s">
        <v>14135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1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8824</v>
      </c>
      <c r="C36" s="97" t="s">
        <v>4215</v>
      </c>
      <c r="D36" s="97">
        <v>3</v>
      </c>
      <c r="E36" s="1626">
        <v>0</v>
      </c>
      <c r="F36" s="1626">
        <v>0</v>
      </c>
      <c r="G36" s="1626">
        <v>3.5999999999999997E-2</v>
      </c>
      <c r="H36" s="1626">
        <v>0.35899999999999999</v>
      </c>
      <c r="I36" s="1626">
        <v>0.7044964845204128</v>
      </c>
      <c r="J36" s="1626">
        <v>7.0821094084951506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0</v>
      </c>
      <c r="R36" s="1626">
        <v>0</v>
      </c>
      <c r="S36" s="2178">
        <v>0</v>
      </c>
      <c r="T36" s="2109"/>
      <c r="U36" s="2111" t="s">
        <v>14108</v>
      </c>
      <c r="V36" s="1626">
        <v>1264</v>
      </c>
      <c r="W36" s="1626">
        <v>0</v>
      </c>
      <c r="X36" s="1626">
        <v>1.8</v>
      </c>
      <c r="Y36" s="2334" t="s">
        <v>18832</v>
      </c>
      <c r="Z36" s="2466" t="s">
        <v>18832</v>
      </c>
      <c r="AA36" s="2466" t="s">
        <v>8431</v>
      </c>
      <c r="AB36" s="2466" t="s">
        <v>8431</v>
      </c>
      <c r="AC36" s="2466"/>
      <c r="AD36" s="2467"/>
      <c r="AE36" s="88"/>
      <c r="AF36" s="98" t="s">
        <v>14136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8825</v>
      </c>
      <c r="C37" s="97" t="s">
        <v>4215</v>
      </c>
      <c r="D37" s="97">
        <v>3</v>
      </c>
      <c r="E37" s="1626">
        <v>3.4000000000000002E-2</v>
      </c>
      <c r="F37" s="1626">
        <v>0.38600000000000001</v>
      </c>
      <c r="G37" s="1626">
        <v>0.34899999999999998</v>
      </c>
      <c r="H37" s="1626">
        <v>2.887</v>
      </c>
      <c r="I37" s="1626">
        <v>8.4651265090353203</v>
      </c>
      <c r="J37" s="1626">
        <v>0.61474298494449431</v>
      </c>
      <c r="K37" s="2178">
        <v>0</v>
      </c>
      <c r="L37" s="2112"/>
      <c r="M37" s="2180">
        <v>0</v>
      </c>
      <c r="N37" s="1626">
        <v>0</v>
      </c>
      <c r="O37" s="1626">
        <v>0</v>
      </c>
      <c r="P37" s="1626">
        <v>0</v>
      </c>
      <c r="Q37" s="1626">
        <v>0</v>
      </c>
      <c r="R37" s="1626">
        <v>0.42499999999999999</v>
      </c>
      <c r="S37" s="2178">
        <v>0</v>
      </c>
      <c r="T37" s="2109"/>
      <c r="U37" s="2111" t="s">
        <v>14108</v>
      </c>
      <c r="V37" s="1626">
        <v>110118</v>
      </c>
      <c r="W37" s="1626">
        <v>1</v>
      </c>
      <c r="X37" s="1626">
        <v>0.4</v>
      </c>
      <c r="Y37" s="2334" t="s">
        <v>18832</v>
      </c>
      <c r="Z37" s="2466" t="s">
        <v>18833</v>
      </c>
      <c r="AA37" s="2466" t="s">
        <v>8431</v>
      </c>
      <c r="AB37" s="2466" t="s">
        <v>8431</v>
      </c>
      <c r="AC37" s="2466"/>
      <c r="AD37" s="2467"/>
      <c r="AE37" s="88"/>
      <c r="AF37" s="98" t="s">
        <v>14137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8826</v>
      </c>
      <c r="C38" s="97" t="s">
        <v>4215</v>
      </c>
      <c r="D38" s="97">
        <v>3</v>
      </c>
      <c r="E38" s="1626">
        <v>0</v>
      </c>
      <c r="F38" s="1626">
        <v>0</v>
      </c>
      <c r="G38" s="1626">
        <v>0</v>
      </c>
      <c r="H38" s="1626">
        <v>6.2E-2</v>
      </c>
      <c r="I38" s="1626">
        <v>5.0893371005961002E-2</v>
      </c>
      <c r="J38" s="1626">
        <v>0.76533250815790954</v>
      </c>
      <c r="K38" s="2178">
        <v>0</v>
      </c>
      <c r="L38" s="2112"/>
      <c r="M38" s="2180">
        <v>0</v>
      </c>
      <c r="N38" s="1626">
        <v>0</v>
      </c>
      <c r="O38" s="1626">
        <v>0</v>
      </c>
      <c r="P38" s="1626">
        <v>0</v>
      </c>
      <c r="Q38" s="1626">
        <v>0</v>
      </c>
      <c r="R38" s="1626">
        <v>0</v>
      </c>
      <c r="S38" s="2178">
        <v>0</v>
      </c>
      <c r="T38" s="2109"/>
      <c r="U38" s="2111" t="s">
        <v>14108</v>
      </c>
      <c r="V38" s="1626">
        <v>2685</v>
      </c>
      <c r="W38" s="1626">
        <v>1</v>
      </c>
      <c r="X38" s="1626">
        <v>0.5</v>
      </c>
      <c r="Y38" s="2334" t="s">
        <v>18832</v>
      </c>
      <c r="Z38" s="2466" t="s">
        <v>18832</v>
      </c>
      <c r="AA38" s="2466" t="s">
        <v>8431</v>
      </c>
      <c r="AB38" s="2466" t="s">
        <v>8431</v>
      </c>
      <c r="AC38" s="2466"/>
      <c r="AD38" s="2467"/>
      <c r="AE38" s="88"/>
      <c r="AF38" s="98" t="s">
        <v>14138</v>
      </c>
      <c r="AH38" s="238"/>
      <c r="AI38" s="1232" t="str">
        <f t="shared" si="17"/>
        <v>Please complete all cells in row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1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8827</v>
      </c>
      <c r="C39" s="97" t="s">
        <v>4215</v>
      </c>
      <c r="D39" s="97">
        <v>3</v>
      </c>
      <c r="E39" s="1626">
        <v>1.9E-2</v>
      </c>
      <c r="F39" s="1626">
        <v>0.216</v>
      </c>
      <c r="G39" s="1626">
        <v>0.35899999999999999</v>
      </c>
      <c r="H39" s="1626">
        <v>3.7069999999999999</v>
      </c>
      <c r="I39" s="1626">
        <v>-9.8468115748750459E-2</v>
      </c>
      <c r="J39" s="1626">
        <v>0</v>
      </c>
      <c r="K39" s="2178">
        <v>0</v>
      </c>
      <c r="L39" s="2112"/>
      <c r="M39" s="2180">
        <v>0</v>
      </c>
      <c r="N39" s="1626">
        <v>0</v>
      </c>
      <c r="O39" s="1626">
        <v>0</v>
      </c>
      <c r="P39" s="1626">
        <v>4.0000000000000001E-3</v>
      </c>
      <c r="Q39" s="1626">
        <v>4.2999999999999997E-2</v>
      </c>
      <c r="R39" s="1626">
        <v>4.2999999999999997E-2</v>
      </c>
      <c r="S39" s="2178">
        <v>0</v>
      </c>
      <c r="T39" s="2109"/>
      <c r="U39" s="2111" t="s">
        <v>14108</v>
      </c>
      <c r="V39" s="1626">
        <v>1368</v>
      </c>
      <c r="W39" s="1626">
        <v>0</v>
      </c>
      <c r="X39" s="1626">
        <v>1.5</v>
      </c>
      <c r="Y39" s="2334" t="s">
        <v>18832</v>
      </c>
      <c r="Z39" s="2466" t="s">
        <v>18832</v>
      </c>
      <c r="AA39" s="2466" t="s">
        <v>8431</v>
      </c>
      <c r="AB39" s="2466" t="s">
        <v>8431</v>
      </c>
      <c r="AC39" s="2466"/>
      <c r="AD39" s="2467"/>
      <c r="AE39" s="88"/>
      <c r="AF39" s="98" t="s">
        <v>14139</v>
      </c>
      <c r="AH39" s="238"/>
      <c r="AI39" s="1232" t="str">
        <f t="shared" si="17"/>
        <v>Please complete all cells in row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1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8828</v>
      </c>
      <c r="C40" s="97" t="s">
        <v>4215</v>
      </c>
      <c r="D40" s="97">
        <v>3</v>
      </c>
      <c r="E40" s="1626">
        <v>0.01</v>
      </c>
      <c r="F40" s="1626">
        <v>0.47399999999999998</v>
      </c>
      <c r="G40" s="1626">
        <v>0</v>
      </c>
      <c r="H40" s="1626">
        <v>0.995</v>
      </c>
      <c r="I40" s="1626">
        <v>4.582739355917171E-2</v>
      </c>
      <c r="J40" s="1626">
        <v>0</v>
      </c>
      <c r="K40" s="2178">
        <v>0</v>
      </c>
      <c r="L40" s="2112"/>
      <c r="M40" s="2180">
        <v>0</v>
      </c>
      <c r="N40" s="1626">
        <v>0</v>
      </c>
      <c r="O40" s="1626">
        <v>0</v>
      </c>
      <c r="P40" s="1626">
        <v>0</v>
      </c>
      <c r="Q40" s="1626">
        <v>0</v>
      </c>
      <c r="R40" s="1626">
        <v>0</v>
      </c>
      <c r="S40" s="2178">
        <v>0</v>
      </c>
      <c r="T40" s="2109"/>
      <c r="U40" s="2111" t="s">
        <v>14108</v>
      </c>
      <c r="V40" s="1626">
        <v>15273</v>
      </c>
      <c r="W40" s="1626">
        <v>1</v>
      </c>
      <c r="X40" s="1626">
        <v>0.3</v>
      </c>
      <c r="Y40" s="2334" t="s">
        <v>18832</v>
      </c>
      <c r="Z40" s="2466" t="s">
        <v>18832</v>
      </c>
      <c r="AA40" s="2466" t="s">
        <v>8431</v>
      </c>
      <c r="AB40" s="2466" t="s">
        <v>8431</v>
      </c>
      <c r="AC40" s="2466"/>
      <c r="AD40" s="2467"/>
      <c r="AE40" s="88"/>
      <c r="AF40" s="98" t="s">
        <v>14140</v>
      </c>
      <c r="AH40" s="238"/>
      <c r="AI40" s="1232" t="str">
        <f t="shared" si="17"/>
        <v>Please complete all cells in row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1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8829</v>
      </c>
      <c r="C41" s="97" t="s">
        <v>4215</v>
      </c>
      <c r="D41" s="97">
        <v>3</v>
      </c>
      <c r="E41" s="1626">
        <v>1.1419999999999999</v>
      </c>
      <c r="F41" s="1626">
        <v>0.11799999999999999</v>
      </c>
      <c r="G41" s="1626">
        <v>1.2E-2</v>
      </c>
      <c r="H41" s="1626">
        <v>1E-3</v>
      </c>
      <c r="I41" s="1626">
        <v>0</v>
      </c>
      <c r="J41" s="1626">
        <v>0</v>
      </c>
      <c r="K41" s="2178">
        <v>0</v>
      </c>
      <c r="L41" s="2112"/>
      <c r="M41" s="2180">
        <v>0</v>
      </c>
      <c r="N41" s="1626">
        <v>0</v>
      </c>
      <c r="O41" s="1626">
        <v>0</v>
      </c>
      <c r="P41" s="1626">
        <v>0</v>
      </c>
      <c r="Q41" s="1626">
        <v>0</v>
      </c>
      <c r="R41" s="1626">
        <v>0</v>
      </c>
      <c r="S41" s="2178">
        <v>0</v>
      </c>
      <c r="T41" s="2109"/>
      <c r="U41" s="2111" t="s">
        <v>14108</v>
      </c>
      <c r="V41" s="1626" t="s">
        <v>8431</v>
      </c>
      <c r="W41" s="1626" t="s">
        <v>8431</v>
      </c>
      <c r="X41" s="1626" t="s">
        <v>8431</v>
      </c>
      <c r="Y41" s="2334" t="s">
        <v>8431</v>
      </c>
      <c r="Z41" s="2466" t="s">
        <v>8431</v>
      </c>
      <c r="AA41" s="2466" t="s">
        <v>8431</v>
      </c>
      <c r="AB41" s="2466" t="s">
        <v>8431</v>
      </c>
      <c r="AC41" s="2466"/>
      <c r="AD41" s="2467"/>
      <c r="AE41" s="88"/>
      <c r="AF41" s="98" t="s">
        <v>14141</v>
      </c>
      <c r="AH41" s="238"/>
      <c r="AI41" s="1232" t="str">
        <f t="shared" si="17"/>
        <v>Please complete all cells in row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1</v>
      </c>
      <c r="BC41" s="285">
        <f t="shared" si="14"/>
        <v>1</v>
      </c>
      <c r="BD41" s="285">
        <f t="shared" si="15"/>
        <v>1</v>
      </c>
      <c r="BE41" s="285">
        <f t="shared" si="16"/>
        <v>1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8830</v>
      </c>
      <c r="C42" s="97" t="s">
        <v>4215</v>
      </c>
      <c r="D42" s="97">
        <v>3</v>
      </c>
      <c r="E42" s="1626">
        <v>0</v>
      </c>
      <c r="F42" s="1626">
        <v>0</v>
      </c>
      <c r="G42" s="1626">
        <v>0</v>
      </c>
      <c r="H42" s="1626">
        <v>0.97499999999999998</v>
      </c>
      <c r="I42" s="1626">
        <v>1.035270362205291</v>
      </c>
      <c r="J42" s="1626">
        <v>0</v>
      </c>
      <c r="K42" s="2178">
        <v>0</v>
      </c>
      <c r="L42" s="2112"/>
      <c r="M42" s="2180">
        <v>0</v>
      </c>
      <c r="N42" s="1626">
        <v>0</v>
      </c>
      <c r="O42" s="1626">
        <v>0</v>
      </c>
      <c r="P42" s="1626">
        <v>0</v>
      </c>
      <c r="Q42" s="1626">
        <v>0</v>
      </c>
      <c r="R42" s="1626">
        <v>0</v>
      </c>
      <c r="S42" s="2178">
        <v>0</v>
      </c>
      <c r="T42" s="2109"/>
      <c r="U42" s="2111" t="s">
        <v>14108</v>
      </c>
      <c r="V42" s="1626">
        <v>10990</v>
      </c>
      <c r="W42" s="1626">
        <v>0</v>
      </c>
      <c r="X42" s="1626">
        <v>2</v>
      </c>
      <c r="Y42" s="2334" t="s">
        <v>18832</v>
      </c>
      <c r="Z42" s="2466" t="s">
        <v>18832</v>
      </c>
      <c r="AA42" s="2466" t="s">
        <v>8431</v>
      </c>
      <c r="AB42" s="2466" t="s">
        <v>8431</v>
      </c>
      <c r="AC42" s="2466"/>
      <c r="AD42" s="2467"/>
      <c r="AE42" s="88"/>
      <c r="AF42" s="98" t="s">
        <v>14142</v>
      </c>
      <c r="AH42" s="238"/>
      <c r="AI42" s="1232" t="str">
        <f t="shared" si="17"/>
        <v>Please complete all cells in row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1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8831</v>
      </c>
      <c r="C43" s="97" t="s">
        <v>4215</v>
      </c>
      <c r="D43" s="97">
        <v>3</v>
      </c>
      <c r="E43" s="1626">
        <v>0</v>
      </c>
      <c r="F43" s="1626">
        <v>0</v>
      </c>
      <c r="G43" s="1626">
        <v>0</v>
      </c>
      <c r="H43" s="1626">
        <v>0.86699999999999999</v>
      </c>
      <c r="I43" s="1626">
        <v>1.1207560771137459</v>
      </c>
      <c r="J43" s="1626">
        <v>0</v>
      </c>
      <c r="K43" s="2178">
        <v>0</v>
      </c>
      <c r="L43" s="2112"/>
      <c r="M43" s="2180">
        <v>0</v>
      </c>
      <c r="N43" s="1626">
        <v>0</v>
      </c>
      <c r="O43" s="1626">
        <v>0</v>
      </c>
      <c r="P43" s="1626">
        <v>0</v>
      </c>
      <c r="Q43" s="1626">
        <v>0</v>
      </c>
      <c r="R43" s="1626">
        <v>0</v>
      </c>
      <c r="S43" s="2178">
        <v>0</v>
      </c>
      <c r="T43" s="2109"/>
      <c r="U43" s="2111" t="s">
        <v>14108</v>
      </c>
      <c r="V43" s="1626">
        <v>13227</v>
      </c>
      <c r="W43" s="1626">
        <v>0</v>
      </c>
      <c r="X43" s="1626">
        <v>2</v>
      </c>
      <c r="Y43" s="2334" t="s">
        <v>18832</v>
      </c>
      <c r="Z43" s="2466" t="s">
        <v>18832</v>
      </c>
      <c r="AA43" s="2466" t="s">
        <v>8431</v>
      </c>
      <c r="AB43" s="2466" t="s">
        <v>8431</v>
      </c>
      <c r="AC43" s="2466"/>
      <c r="AD43" s="2467"/>
      <c r="AE43" s="88"/>
      <c r="AF43" s="98" t="s">
        <v>14143</v>
      </c>
      <c r="AH43" s="238"/>
      <c r="AI43" s="1232" t="str">
        <f t="shared" si="17"/>
        <v>Please complete all cells in row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1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8559</v>
      </c>
      <c r="C44" s="97" t="s">
        <v>4215</v>
      </c>
      <c r="D44" s="97">
        <v>3</v>
      </c>
      <c r="E44" s="1626">
        <v>0</v>
      </c>
      <c r="F44" s="1626">
        <v>0</v>
      </c>
      <c r="G44" s="1626">
        <v>0</v>
      </c>
      <c r="H44" s="1626">
        <v>0</v>
      </c>
      <c r="I44" s="1626">
        <v>0</v>
      </c>
      <c r="J44" s="1626">
        <v>0</v>
      </c>
      <c r="K44" s="2178">
        <v>0</v>
      </c>
      <c r="L44" s="2112"/>
      <c r="M44" s="2180">
        <v>0</v>
      </c>
      <c r="N44" s="1626">
        <v>3.0000000000000001E-3</v>
      </c>
      <c r="O44" s="1626">
        <v>3.0000000000000001E-3</v>
      </c>
      <c r="P44" s="1626">
        <v>3.0000000000000001E-3</v>
      </c>
      <c r="Q44" s="1626">
        <v>3.0000000000000001E-3</v>
      </c>
      <c r="R44" s="1626">
        <v>3.0000000000000001E-3</v>
      </c>
      <c r="S44" s="2178">
        <v>0</v>
      </c>
      <c r="T44" s="2109"/>
      <c r="U44" s="2111" t="s">
        <v>14108</v>
      </c>
      <c r="V44" s="1626">
        <v>217950</v>
      </c>
      <c r="W44" s="1626" t="s">
        <v>8431</v>
      </c>
      <c r="X44" s="1626" t="s">
        <v>8431</v>
      </c>
      <c r="Y44" s="2334" t="s">
        <v>8431</v>
      </c>
      <c r="Z44" s="2466" t="s">
        <v>8431</v>
      </c>
      <c r="AA44" s="2466" t="s">
        <v>8431</v>
      </c>
      <c r="AB44" s="2466" t="s">
        <v>8431</v>
      </c>
      <c r="AC44" s="2466"/>
      <c r="AD44" s="2467"/>
      <c r="AE44" s="88"/>
      <c r="AF44" s="98" t="s">
        <v>14144</v>
      </c>
      <c r="AH44" s="238"/>
      <c r="AI44" s="1232" t="str">
        <f t="shared" si="17"/>
        <v>Please complete all cells in row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1</v>
      </c>
      <c r="BD44" s="285">
        <f t="shared" si="15"/>
        <v>1</v>
      </c>
      <c r="BE44" s="285">
        <f t="shared" si="16"/>
        <v>1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45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08</v>
      </c>
      <c r="V45" s="1626"/>
      <c r="W45" s="1626"/>
      <c r="X45" s="1626"/>
      <c r="Y45" s="2334"/>
      <c r="Z45" s="2466"/>
      <c r="AA45" s="2466"/>
      <c r="AB45" s="2466"/>
      <c r="AC45" s="2466"/>
      <c r="AD45" s="2467"/>
      <c r="AE45" s="88"/>
      <c r="AF45" s="98" t="s">
        <v>14146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147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08</v>
      </c>
      <c r="V46" s="1626"/>
      <c r="W46" s="1626"/>
      <c r="X46" s="1626"/>
      <c r="Y46" s="2334"/>
      <c r="Z46" s="2466"/>
      <c r="AA46" s="2466"/>
      <c r="AB46" s="2466"/>
      <c r="AC46" s="2466"/>
      <c r="AD46" s="2467"/>
      <c r="AE46" s="88"/>
      <c r="AF46" s="98" t="s">
        <v>14148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149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08</v>
      </c>
      <c r="V47" s="1626"/>
      <c r="W47" s="1626"/>
      <c r="X47" s="1626"/>
      <c r="Y47" s="2334"/>
      <c r="Z47" s="2466"/>
      <c r="AA47" s="2466"/>
      <c r="AB47" s="2466"/>
      <c r="AC47" s="2466"/>
      <c r="AD47" s="2467"/>
      <c r="AE47" s="88"/>
      <c r="AF47" s="98" t="s">
        <v>14150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151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08</v>
      </c>
      <c r="V48" s="1626"/>
      <c r="W48" s="1626"/>
      <c r="X48" s="1626"/>
      <c r="Y48" s="2334"/>
      <c r="Z48" s="2466"/>
      <c r="AA48" s="2466"/>
      <c r="AB48" s="2466"/>
      <c r="AC48" s="2466"/>
      <c r="AD48" s="2467"/>
      <c r="AE48" s="88"/>
      <c r="AF48" s="98" t="s">
        <v>14152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153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08</v>
      </c>
      <c r="V49" s="1626"/>
      <c r="W49" s="1626"/>
      <c r="X49" s="1626"/>
      <c r="Y49" s="2334"/>
      <c r="Z49" s="2466"/>
      <c r="AA49" s="2466"/>
      <c r="AB49" s="2466"/>
      <c r="AC49" s="2466"/>
      <c r="AD49" s="2467"/>
      <c r="AE49" s="88"/>
      <c r="AF49" s="98" t="s">
        <v>14154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155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08</v>
      </c>
      <c r="V50" s="1626"/>
      <c r="W50" s="1626"/>
      <c r="X50" s="1626"/>
      <c r="Y50" s="2334"/>
      <c r="Z50" s="2466"/>
      <c r="AA50" s="2466"/>
      <c r="AB50" s="2466"/>
      <c r="AC50" s="2466"/>
      <c r="AD50" s="2467"/>
      <c r="AE50" s="88"/>
      <c r="AF50" s="98" t="s">
        <v>14156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157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08</v>
      </c>
      <c r="V51" s="1626"/>
      <c r="W51" s="1626"/>
      <c r="X51" s="1626"/>
      <c r="Y51" s="2334"/>
      <c r="Z51" s="2466"/>
      <c r="AA51" s="2466"/>
      <c r="AB51" s="2466"/>
      <c r="AC51" s="2466"/>
      <c r="AD51" s="2467"/>
      <c r="AE51" s="88"/>
      <c r="AF51" s="98" t="s">
        <v>14158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159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08</v>
      </c>
      <c r="V52" s="1626"/>
      <c r="W52" s="1626"/>
      <c r="X52" s="1626"/>
      <c r="Y52" s="2334"/>
      <c r="Z52" s="2466"/>
      <c r="AA52" s="2466"/>
      <c r="AB52" s="2466"/>
      <c r="AC52" s="2466"/>
      <c r="AD52" s="2467"/>
      <c r="AE52" s="88"/>
      <c r="AF52" s="98" t="s">
        <v>14160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161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08</v>
      </c>
      <c r="V53" s="1626"/>
      <c r="W53" s="1626"/>
      <c r="X53" s="1626"/>
      <c r="Y53" s="2334"/>
      <c r="Z53" s="2466"/>
      <c r="AA53" s="2466"/>
      <c r="AB53" s="2466"/>
      <c r="AC53" s="2466"/>
      <c r="AD53" s="2467"/>
      <c r="AE53" s="88"/>
      <c r="AF53" s="98" t="s">
        <v>14162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163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08</v>
      </c>
      <c r="V54" s="1626"/>
      <c r="W54" s="1626"/>
      <c r="X54" s="1626"/>
      <c r="Y54" s="2334"/>
      <c r="Z54" s="2466"/>
      <c r="AA54" s="2466"/>
      <c r="AB54" s="2466"/>
      <c r="AC54" s="2466"/>
      <c r="AD54" s="2467"/>
      <c r="AE54" s="88"/>
      <c r="AF54" s="98" t="s">
        <v>14164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165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08</v>
      </c>
      <c r="V55" s="1626"/>
      <c r="W55" s="1626"/>
      <c r="X55" s="1626"/>
      <c r="Y55" s="2334"/>
      <c r="Z55" s="2466"/>
      <c r="AA55" s="2466"/>
      <c r="AB55" s="2466"/>
      <c r="AC55" s="2466"/>
      <c r="AD55" s="2467"/>
      <c r="AE55" s="88"/>
      <c r="AF55" s="98" t="s">
        <v>14166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167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08</v>
      </c>
      <c r="V56" s="1626"/>
      <c r="W56" s="1626"/>
      <c r="X56" s="1626"/>
      <c r="Y56" s="2334"/>
      <c r="Z56" s="2466"/>
      <c r="AA56" s="2466"/>
      <c r="AB56" s="2466"/>
      <c r="AC56" s="2466"/>
      <c r="AD56" s="2467"/>
      <c r="AE56" s="88"/>
      <c r="AF56" s="98" t="s">
        <v>14168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169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08</v>
      </c>
      <c r="V57" s="1626"/>
      <c r="W57" s="1626"/>
      <c r="X57" s="1626"/>
      <c r="Y57" s="2334"/>
      <c r="Z57" s="2466"/>
      <c r="AA57" s="2466"/>
      <c r="AB57" s="2466"/>
      <c r="AC57" s="2466"/>
      <c r="AD57" s="2467"/>
      <c r="AE57" s="88"/>
      <c r="AF57" s="98" t="s">
        <v>14170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171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08</v>
      </c>
      <c r="V58" s="1626"/>
      <c r="W58" s="1626"/>
      <c r="X58" s="1626"/>
      <c r="Y58" s="2334"/>
      <c r="Z58" s="2466"/>
      <c r="AA58" s="2466"/>
      <c r="AB58" s="2466"/>
      <c r="AC58" s="2466"/>
      <c r="AD58" s="2467"/>
      <c r="AE58" s="88"/>
      <c r="AF58" s="98" t="s">
        <v>14172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173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08</v>
      </c>
      <c r="V59" s="1626"/>
      <c r="W59" s="1626"/>
      <c r="X59" s="1626"/>
      <c r="Y59" s="2334"/>
      <c r="Z59" s="2466"/>
      <c r="AA59" s="2466"/>
      <c r="AB59" s="2466"/>
      <c r="AC59" s="2466"/>
      <c r="AD59" s="2467"/>
      <c r="AE59" s="88"/>
      <c r="AF59" s="98" t="s">
        <v>14174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175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08</v>
      </c>
      <c r="V60" s="1626"/>
      <c r="W60" s="1626"/>
      <c r="X60" s="1626"/>
      <c r="Y60" s="2334"/>
      <c r="Z60" s="2466"/>
      <c r="AA60" s="2466"/>
      <c r="AB60" s="2466"/>
      <c r="AC60" s="2466"/>
      <c r="AD60" s="2467"/>
      <c r="AE60" s="88"/>
      <c r="AF60" s="98" t="s">
        <v>14176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177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08</v>
      </c>
      <c r="V61" s="1626"/>
      <c r="W61" s="1626"/>
      <c r="X61" s="1626"/>
      <c r="Y61" s="2334"/>
      <c r="Z61" s="2466"/>
      <c r="AA61" s="2466"/>
      <c r="AB61" s="2466"/>
      <c r="AC61" s="2466"/>
      <c r="AD61" s="2467"/>
      <c r="AE61" s="88"/>
      <c r="AF61" s="98" t="s">
        <v>14178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179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08</v>
      </c>
      <c r="V62" s="1626"/>
      <c r="W62" s="1626"/>
      <c r="X62" s="1626"/>
      <c r="Y62" s="2334"/>
      <c r="Z62" s="2466"/>
      <c r="AA62" s="2466"/>
      <c r="AB62" s="2466"/>
      <c r="AC62" s="2466"/>
      <c r="AD62" s="2467"/>
      <c r="AE62" s="88"/>
      <c r="AF62" s="98" t="s">
        <v>14180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181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08</v>
      </c>
      <c r="V63" s="1626"/>
      <c r="W63" s="1626"/>
      <c r="X63" s="1626"/>
      <c r="Y63" s="2334"/>
      <c r="Z63" s="2466"/>
      <c r="AA63" s="2466"/>
      <c r="AB63" s="2466"/>
      <c r="AC63" s="2466"/>
      <c r="AD63" s="2467"/>
      <c r="AE63" s="88"/>
      <c r="AF63" s="98" t="s">
        <v>14182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183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08</v>
      </c>
      <c r="V64" s="1626"/>
      <c r="W64" s="1626"/>
      <c r="X64" s="1626"/>
      <c r="Y64" s="2334"/>
      <c r="Z64" s="2466"/>
      <c r="AA64" s="2466"/>
      <c r="AB64" s="2466"/>
      <c r="AC64" s="2466"/>
      <c r="AD64" s="2467"/>
      <c r="AE64" s="88"/>
      <c r="AF64" s="98" t="s">
        <v>14184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185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08</v>
      </c>
      <c r="V65" s="1626"/>
      <c r="W65" s="1626"/>
      <c r="X65" s="1626"/>
      <c r="Y65" s="2334"/>
      <c r="Z65" s="2466"/>
      <c r="AA65" s="2466"/>
      <c r="AB65" s="2466"/>
      <c r="AC65" s="2466"/>
      <c r="AD65" s="2467"/>
      <c r="AE65" s="88"/>
      <c r="AF65" s="98" t="s">
        <v>14186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187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08</v>
      </c>
      <c r="V66" s="1626"/>
      <c r="W66" s="1626"/>
      <c r="X66" s="1626"/>
      <c r="Y66" s="2334"/>
      <c r="Z66" s="2466"/>
      <c r="AA66" s="2466"/>
      <c r="AB66" s="2466"/>
      <c r="AC66" s="2466"/>
      <c r="AD66" s="2467"/>
      <c r="AE66" s="88"/>
      <c r="AF66" s="98" t="s">
        <v>14188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189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08</v>
      </c>
      <c r="V67" s="1626"/>
      <c r="W67" s="1626"/>
      <c r="X67" s="1626"/>
      <c r="Y67" s="2334"/>
      <c r="Z67" s="2466"/>
      <c r="AA67" s="2466"/>
      <c r="AB67" s="2466"/>
      <c r="AC67" s="2466"/>
      <c r="AD67" s="2467"/>
      <c r="AE67" s="88"/>
      <c r="AF67" s="98" t="s">
        <v>14190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191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08</v>
      </c>
      <c r="V68" s="1626"/>
      <c r="W68" s="1626"/>
      <c r="X68" s="1626"/>
      <c r="Y68" s="2334"/>
      <c r="Z68" s="2466"/>
      <c r="AA68" s="2466"/>
      <c r="AB68" s="2466"/>
      <c r="AC68" s="2466"/>
      <c r="AD68" s="2467"/>
      <c r="AE68" s="88"/>
      <c r="AF68" s="98" t="s">
        <v>14192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193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08</v>
      </c>
      <c r="V69" s="1626"/>
      <c r="W69" s="1626"/>
      <c r="X69" s="1626"/>
      <c r="Y69" s="2334"/>
      <c r="Z69" s="2466"/>
      <c r="AA69" s="2466"/>
      <c r="AB69" s="2466"/>
      <c r="AC69" s="2466"/>
      <c r="AD69" s="2467"/>
      <c r="AE69" s="88"/>
      <c r="AF69" s="98" t="s">
        <v>14194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195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08</v>
      </c>
      <c r="V70" s="1626"/>
      <c r="W70" s="1626"/>
      <c r="X70" s="1626"/>
      <c r="Y70" s="2334"/>
      <c r="Z70" s="2466"/>
      <c r="AA70" s="2466"/>
      <c r="AB70" s="2466"/>
      <c r="AC70" s="2466"/>
      <c r="AD70" s="2467"/>
      <c r="AE70" s="88"/>
      <c r="AF70" s="98" t="s">
        <v>14196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197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08</v>
      </c>
      <c r="V71" s="1626"/>
      <c r="W71" s="1626"/>
      <c r="X71" s="1626"/>
      <c r="Y71" s="2334"/>
      <c r="Z71" s="2466"/>
      <c r="AA71" s="2466"/>
      <c r="AB71" s="2466"/>
      <c r="AC71" s="2466"/>
      <c r="AD71" s="2467"/>
      <c r="AE71" s="88"/>
      <c r="AF71" s="98" t="s">
        <v>14198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199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08</v>
      </c>
      <c r="V72" s="1626"/>
      <c r="W72" s="1626"/>
      <c r="X72" s="1626"/>
      <c r="Y72" s="2334"/>
      <c r="Z72" s="2466"/>
      <c r="AA72" s="2466"/>
      <c r="AB72" s="2466"/>
      <c r="AC72" s="2466"/>
      <c r="AD72" s="2467"/>
      <c r="AE72" s="88"/>
      <c r="AF72" s="98" t="s">
        <v>14200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01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08</v>
      </c>
      <c r="V73" s="1626"/>
      <c r="W73" s="1626"/>
      <c r="X73" s="1626"/>
      <c r="Y73" s="2334"/>
      <c r="Z73" s="2466"/>
      <c r="AA73" s="2466"/>
      <c r="AB73" s="2466"/>
      <c r="AC73" s="2466"/>
      <c r="AD73" s="2467"/>
      <c r="AE73" s="88"/>
      <c r="AF73" s="98" t="s">
        <v>14202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03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08</v>
      </c>
      <c r="V74" s="1626"/>
      <c r="W74" s="1626"/>
      <c r="X74" s="1626"/>
      <c r="Y74" s="2334"/>
      <c r="Z74" s="2466"/>
      <c r="AA74" s="2466"/>
      <c r="AB74" s="2466"/>
      <c r="AC74" s="2466"/>
      <c r="AD74" s="2467"/>
      <c r="AE74" s="88"/>
      <c r="AF74" s="98" t="s">
        <v>14204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05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08</v>
      </c>
      <c r="V75" s="1626"/>
      <c r="W75" s="1626"/>
      <c r="X75" s="1626"/>
      <c r="Y75" s="2334"/>
      <c r="Z75" s="2466"/>
      <c r="AA75" s="2466"/>
      <c r="AB75" s="2466"/>
      <c r="AC75" s="2466"/>
      <c r="AD75" s="2467"/>
      <c r="AE75" s="88"/>
      <c r="AF75" s="98" t="s">
        <v>14206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07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08</v>
      </c>
      <c r="V76" s="1626"/>
      <c r="W76" s="1626"/>
      <c r="X76" s="1626"/>
      <c r="Y76" s="2334"/>
      <c r="Z76" s="2466"/>
      <c r="AA76" s="2466"/>
      <c r="AB76" s="2466"/>
      <c r="AC76" s="2466"/>
      <c r="AD76" s="2467"/>
      <c r="AE76" s="88"/>
      <c r="AF76" s="98" t="s">
        <v>14208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09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08</v>
      </c>
      <c r="V77" s="1626"/>
      <c r="W77" s="1626"/>
      <c r="X77" s="1626"/>
      <c r="Y77" s="2334"/>
      <c r="Z77" s="2466"/>
      <c r="AA77" s="2466"/>
      <c r="AB77" s="2466"/>
      <c r="AC77" s="2466"/>
      <c r="AD77" s="2467"/>
      <c r="AE77" s="88"/>
      <c r="AF77" s="98" t="s">
        <v>14210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11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08</v>
      </c>
      <c r="V78" s="1626"/>
      <c r="W78" s="1626"/>
      <c r="X78" s="1626"/>
      <c r="Y78" s="2334"/>
      <c r="Z78" s="2466"/>
      <c r="AA78" s="2466"/>
      <c r="AB78" s="2466"/>
      <c r="AC78" s="2466"/>
      <c r="AD78" s="2467"/>
      <c r="AE78" s="88"/>
      <c r="AF78" s="98" t="s">
        <v>14212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13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08</v>
      </c>
      <c r="V79" s="1626"/>
      <c r="W79" s="1626"/>
      <c r="X79" s="1626"/>
      <c r="Y79" s="2334"/>
      <c r="Z79" s="2466"/>
      <c r="AA79" s="2466"/>
      <c r="AB79" s="2466"/>
      <c r="AC79" s="2466"/>
      <c r="AD79" s="2467"/>
      <c r="AE79" s="88"/>
      <c r="AF79" s="98" t="s">
        <v>14214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15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08</v>
      </c>
      <c r="V80" s="1626"/>
      <c r="W80" s="1626"/>
      <c r="X80" s="1626"/>
      <c r="Y80" s="2334"/>
      <c r="Z80" s="2466"/>
      <c r="AA80" s="2466"/>
      <c r="AB80" s="2466"/>
      <c r="AC80" s="2466"/>
      <c r="AD80" s="2467"/>
      <c r="AE80" s="88"/>
      <c r="AF80" s="98" t="s">
        <v>14216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17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08</v>
      </c>
      <c r="V81" s="1626"/>
      <c r="W81" s="1626"/>
      <c r="X81" s="1626"/>
      <c r="Y81" s="2334"/>
      <c r="Z81" s="2466"/>
      <c r="AA81" s="2466"/>
      <c r="AB81" s="2466"/>
      <c r="AC81" s="2466"/>
      <c r="AD81" s="2467"/>
      <c r="AE81" s="88"/>
      <c r="AF81" s="98" t="s">
        <v>14218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19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08</v>
      </c>
      <c r="V82" s="1626"/>
      <c r="W82" s="1626"/>
      <c r="X82" s="1626"/>
      <c r="Y82" s="2334"/>
      <c r="Z82" s="2466"/>
      <c r="AA82" s="2466"/>
      <c r="AB82" s="2466"/>
      <c r="AC82" s="2466"/>
      <c r="AD82" s="2467"/>
      <c r="AE82" s="88"/>
      <c r="AF82" s="98" t="s">
        <v>14220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21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08</v>
      </c>
      <c r="V83" s="1626"/>
      <c r="W83" s="1626"/>
      <c r="X83" s="1626"/>
      <c r="Y83" s="2334"/>
      <c r="Z83" s="2466"/>
      <c r="AA83" s="2466"/>
      <c r="AB83" s="2466"/>
      <c r="AC83" s="2466"/>
      <c r="AD83" s="2467"/>
      <c r="AE83" s="88"/>
      <c r="AF83" s="98" t="s">
        <v>14222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23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08</v>
      </c>
      <c r="V84" s="1626"/>
      <c r="W84" s="1626"/>
      <c r="X84" s="1626"/>
      <c r="Y84" s="2334"/>
      <c r="Z84" s="2466"/>
      <c r="AA84" s="2466"/>
      <c r="AB84" s="2466"/>
      <c r="AC84" s="2466"/>
      <c r="AD84" s="2467"/>
      <c r="AE84" s="88"/>
      <c r="AF84" s="98" t="s">
        <v>14224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25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08</v>
      </c>
      <c r="V85" s="1626"/>
      <c r="W85" s="1626"/>
      <c r="X85" s="1626"/>
      <c r="Y85" s="2334"/>
      <c r="Z85" s="2466"/>
      <c r="AA85" s="2466"/>
      <c r="AB85" s="2466"/>
      <c r="AC85" s="2466"/>
      <c r="AD85" s="2467"/>
      <c r="AE85" s="88"/>
      <c r="AF85" s="98" t="s">
        <v>14226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27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08</v>
      </c>
      <c r="V86" s="1626"/>
      <c r="W86" s="1626"/>
      <c r="X86" s="1626"/>
      <c r="Y86" s="2334"/>
      <c r="Z86" s="2466"/>
      <c r="AA86" s="2466"/>
      <c r="AB86" s="2466"/>
      <c r="AC86" s="2466"/>
      <c r="AD86" s="2467"/>
      <c r="AE86" s="88"/>
      <c r="AF86" s="98" t="s">
        <v>14228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29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08</v>
      </c>
      <c r="V87" s="1626"/>
      <c r="W87" s="1626"/>
      <c r="X87" s="1626"/>
      <c r="Y87" s="2334"/>
      <c r="Z87" s="2466"/>
      <c r="AA87" s="2466"/>
      <c r="AB87" s="2466"/>
      <c r="AC87" s="2466"/>
      <c r="AD87" s="2467"/>
      <c r="AE87" s="88"/>
      <c r="AF87" s="98" t="s">
        <v>14230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31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08</v>
      </c>
      <c r="V88" s="1626"/>
      <c r="W88" s="1626"/>
      <c r="X88" s="1626"/>
      <c r="Y88" s="2334"/>
      <c r="Z88" s="2466"/>
      <c r="AA88" s="2466"/>
      <c r="AB88" s="2466"/>
      <c r="AC88" s="2466"/>
      <c r="AD88" s="2467"/>
      <c r="AE88" s="88"/>
      <c r="AF88" s="98" t="s">
        <v>14232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33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08</v>
      </c>
      <c r="V89" s="1626"/>
      <c r="W89" s="1626"/>
      <c r="X89" s="1626"/>
      <c r="Y89" s="2334"/>
      <c r="Z89" s="2466"/>
      <c r="AA89" s="2466"/>
      <c r="AB89" s="2466"/>
      <c r="AC89" s="2466"/>
      <c r="AD89" s="2467"/>
      <c r="AE89" s="88"/>
      <c r="AF89" s="98" t="s">
        <v>14234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35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08</v>
      </c>
      <c r="V90" s="1626"/>
      <c r="W90" s="1626"/>
      <c r="X90" s="1626"/>
      <c r="Y90" s="2334"/>
      <c r="Z90" s="2466"/>
      <c r="AA90" s="2466"/>
      <c r="AB90" s="2466"/>
      <c r="AC90" s="2466"/>
      <c r="AD90" s="2467"/>
      <c r="AE90" s="88"/>
      <c r="AF90" s="98" t="s">
        <v>14236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37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08</v>
      </c>
      <c r="V91" s="1626"/>
      <c r="W91" s="1626"/>
      <c r="X91" s="1626"/>
      <c r="Y91" s="2334"/>
      <c r="Z91" s="2466"/>
      <c r="AA91" s="2466"/>
      <c r="AB91" s="2466"/>
      <c r="AC91" s="2466"/>
      <c r="AD91" s="2467"/>
      <c r="AE91" s="88"/>
      <c r="AF91" s="98" t="s">
        <v>14238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39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08</v>
      </c>
      <c r="V92" s="1626"/>
      <c r="W92" s="1626"/>
      <c r="X92" s="1626"/>
      <c r="Y92" s="2334"/>
      <c r="Z92" s="2466"/>
      <c r="AA92" s="2466"/>
      <c r="AB92" s="2466"/>
      <c r="AC92" s="2466"/>
      <c r="AD92" s="2467"/>
      <c r="AE92" s="88"/>
      <c r="AF92" s="98" t="s">
        <v>14240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41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08</v>
      </c>
      <c r="V93" s="1626"/>
      <c r="W93" s="1626"/>
      <c r="X93" s="1626"/>
      <c r="Y93" s="2334"/>
      <c r="Z93" s="2466"/>
      <c r="AA93" s="2466"/>
      <c r="AB93" s="2466"/>
      <c r="AC93" s="2466"/>
      <c r="AD93" s="2467"/>
      <c r="AE93" s="88"/>
      <c r="AF93" s="98" t="s">
        <v>14242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43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08</v>
      </c>
      <c r="V94" s="1626"/>
      <c r="W94" s="1626"/>
      <c r="X94" s="1626"/>
      <c r="Y94" s="2334"/>
      <c r="Z94" s="2466"/>
      <c r="AA94" s="2466"/>
      <c r="AB94" s="2466"/>
      <c r="AC94" s="2466"/>
      <c r="AD94" s="2467"/>
      <c r="AE94" s="88"/>
      <c r="AF94" s="98" t="s">
        <v>14244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45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08</v>
      </c>
      <c r="V95" s="1626"/>
      <c r="W95" s="1626"/>
      <c r="X95" s="1626"/>
      <c r="Y95" s="2334"/>
      <c r="Z95" s="2466"/>
      <c r="AA95" s="2466"/>
      <c r="AB95" s="2466"/>
      <c r="AC95" s="2466"/>
      <c r="AD95" s="2467"/>
      <c r="AE95" s="88"/>
      <c r="AF95" s="98" t="s">
        <v>14246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247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08</v>
      </c>
      <c r="V96" s="1626"/>
      <c r="W96" s="1626"/>
      <c r="X96" s="1626"/>
      <c r="Y96" s="2334"/>
      <c r="Z96" s="2466"/>
      <c r="AA96" s="2466"/>
      <c r="AB96" s="2466"/>
      <c r="AC96" s="2466"/>
      <c r="AD96" s="2467"/>
      <c r="AE96" s="88"/>
      <c r="AF96" s="98" t="s">
        <v>14248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249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08</v>
      </c>
      <c r="V97" s="1626"/>
      <c r="W97" s="1626"/>
      <c r="X97" s="1626"/>
      <c r="Y97" s="2334"/>
      <c r="Z97" s="2466"/>
      <c r="AA97" s="2466"/>
      <c r="AB97" s="2466"/>
      <c r="AC97" s="2466"/>
      <c r="AD97" s="2467"/>
      <c r="AE97" s="88"/>
      <c r="AF97" s="98" t="s">
        <v>14250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251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08</v>
      </c>
      <c r="V98" s="1626"/>
      <c r="W98" s="1626"/>
      <c r="X98" s="1626"/>
      <c r="Y98" s="2334"/>
      <c r="Z98" s="2466"/>
      <c r="AA98" s="2466"/>
      <c r="AB98" s="2466"/>
      <c r="AC98" s="2466"/>
      <c r="AD98" s="2467"/>
      <c r="AE98" s="88"/>
      <c r="AF98" s="98" t="s">
        <v>14252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253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08</v>
      </c>
      <c r="V99" s="1626"/>
      <c r="W99" s="1626"/>
      <c r="X99" s="1626"/>
      <c r="Y99" s="2334"/>
      <c r="Z99" s="2466"/>
      <c r="AA99" s="2466"/>
      <c r="AB99" s="2466"/>
      <c r="AC99" s="2466"/>
      <c r="AD99" s="2467"/>
      <c r="AE99" s="88"/>
      <c r="AF99" s="98" t="s">
        <v>14254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255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08</v>
      </c>
      <c r="V100" s="1626"/>
      <c r="W100" s="1626"/>
      <c r="X100" s="1626"/>
      <c r="Y100" s="2334"/>
      <c r="Z100" s="2466"/>
      <c r="AA100" s="2466"/>
      <c r="AB100" s="2466"/>
      <c r="AC100" s="2466"/>
      <c r="AD100" s="2467"/>
      <c r="AE100" s="88"/>
      <c r="AF100" s="98" t="s">
        <v>14256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257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08</v>
      </c>
      <c r="V101" s="1626"/>
      <c r="W101" s="1626"/>
      <c r="X101" s="1626"/>
      <c r="Y101" s="2334"/>
      <c r="Z101" s="2466"/>
      <c r="AA101" s="2466"/>
      <c r="AB101" s="2466"/>
      <c r="AC101" s="2466"/>
      <c r="AD101" s="2467"/>
      <c r="AE101" s="88"/>
      <c r="AF101" s="98" t="s">
        <v>14258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259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08</v>
      </c>
      <c r="V102" s="1626"/>
      <c r="W102" s="1626"/>
      <c r="X102" s="1626"/>
      <c r="Y102" s="2334"/>
      <c r="Z102" s="2466"/>
      <c r="AA102" s="2466"/>
      <c r="AB102" s="2466"/>
      <c r="AC102" s="2466"/>
      <c r="AD102" s="2467"/>
      <c r="AE102" s="88"/>
      <c r="AF102" s="98" t="s">
        <v>14260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261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08</v>
      </c>
      <c r="V103" s="1626"/>
      <c r="W103" s="1626"/>
      <c r="X103" s="1626"/>
      <c r="Y103" s="2334"/>
      <c r="Z103" s="2466"/>
      <c r="AA103" s="2466"/>
      <c r="AB103" s="2466"/>
      <c r="AC103" s="2466"/>
      <c r="AD103" s="2467"/>
      <c r="AE103" s="88"/>
      <c r="AF103" s="98" t="s">
        <v>14262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263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08</v>
      </c>
      <c r="V104" s="1626"/>
      <c r="W104" s="1626"/>
      <c r="X104" s="1626"/>
      <c r="Y104" s="2334"/>
      <c r="Z104" s="2466"/>
      <c r="AA104" s="2466"/>
      <c r="AB104" s="2466"/>
      <c r="AC104" s="2466"/>
      <c r="AD104" s="2467"/>
      <c r="AE104" s="88"/>
      <c r="AF104" s="98" t="s">
        <v>14264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265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08</v>
      </c>
      <c r="V105" s="1626"/>
      <c r="W105" s="1626"/>
      <c r="X105" s="1626"/>
      <c r="Y105" s="2334"/>
      <c r="Z105" s="2466"/>
      <c r="AA105" s="2466"/>
      <c r="AB105" s="2466"/>
      <c r="AC105" s="2466"/>
      <c r="AD105" s="2467"/>
      <c r="AE105" s="88"/>
      <c r="AF105" s="98" t="s">
        <v>14266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267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08</v>
      </c>
      <c r="V106" s="1626"/>
      <c r="W106" s="1626"/>
      <c r="X106" s="1626"/>
      <c r="Y106" s="2334"/>
      <c r="Z106" s="2466"/>
      <c r="AA106" s="2466"/>
      <c r="AB106" s="2466"/>
      <c r="AC106" s="2466"/>
      <c r="AD106" s="2467"/>
      <c r="AE106" s="88"/>
      <c r="AF106" s="98" t="s">
        <v>14268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269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08</v>
      </c>
      <c r="V107" s="1626"/>
      <c r="W107" s="1626"/>
      <c r="X107" s="1626"/>
      <c r="Y107" s="2334"/>
      <c r="Z107" s="2466"/>
      <c r="AA107" s="2466"/>
      <c r="AB107" s="2466"/>
      <c r="AC107" s="2466"/>
      <c r="AD107" s="2467"/>
      <c r="AE107" s="88"/>
      <c r="AF107" s="98" t="s">
        <v>14270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271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08</v>
      </c>
      <c r="V108" s="1626"/>
      <c r="W108" s="1626"/>
      <c r="X108" s="1626"/>
      <c r="Y108" s="2334"/>
      <c r="Z108" s="2466"/>
      <c r="AA108" s="2466"/>
      <c r="AB108" s="2466"/>
      <c r="AC108" s="2466"/>
      <c r="AD108" s="2467"/>
      <c r="AE108" s="88"/>
      <c r="AF108" s="98" t="s">
        <v>14272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273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08</v>
      </c>
      <c r="V109" s="1626"/>
      <c r="W109" s="1626"/>
      <c r="X109" s="1626"/>
      <c r="Y109" s="2334"/>
      <c r="Z109" s="2466"/>
      <c r="AA109" s="2466"/>
      <c r="AB109" s="2466"/>
      <c r="AC109" s="2466"/>
      <c r="AD109" s="2467"/>
      <c r="AE109" s="88"/>
      <c r="AF109" s="98" t="s">
        <v>14274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275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08</v>
      </c>
      <c r="V110" s="1626"/>
      <c r="W110" s="1626"/>
      <c r="X110" s="1626"/>
      <c r="Y110" s="2334"/>
      <c r="Z110" s="2466"/>
      <c r="AA110" s="2466"/>
      <c r="AB110" s="2466"/>
      <c r="AC110" s="2466"/>
      <c r="AD110" s="2467"/>
      <c r="AE110" s="88"/>
      <c r="AF110" s="98" t="s">
        <v>14276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277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08</v>
      </c>
      <c r="V111" s="1626"/>
      <c r="W111" s="1626"/>
      <c r="X111" s="1626"/>
      <c r="Y111" s="2334"/>
      <c r="Z111" s="2466"/>
      <c r="AA111" s="2466"/>
      <c r="AB111" s="2466"/>
      <c r="AC111" s="2466"/>
      <c r="AD111" s="2467"/>
      <c r="AE111" s="88"/>
      <c r="AF111" s="98" t="s">
        <v>14278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279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08</v>
      </c>
      <c r="V112" s="1626"/>
      <c r="W112" s="1626"/>
      <c r="X112" s="1626"/>
      <c r="Y112" s="2334"/>
      <c r="Z112" s="2466"/>
      <c r="AA112" s="2466"/>
      <c r="AB112" s="2466"/>
      <c r="AC112" s="2466"/>
      <c r="AD112" s="2467"/>
      <c r="AE112" s="88"/>
      <c r="AF112" s="98" t="s">
        <v>14280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281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08</v>
      </c>
      <c r="V113" s="1626"/>
      <c r="W113" s="1626"/>
      <c r="X113" s="1626"/>
      <c r="Y113" s="2334"/>
      <c r="Z113" s="2466"/>
      <c r="AA113" s="2466"/>
      <c r="AB113" s="2466"/>
      <c r="AC113" s="2466"/>
      <c r="AD113" s="2467"/>
      <c r="AE113" s="88"/>
      <c r="AF113" s="98" t="s">
        <v>14282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283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08</v>
      </c>
      <c r="V114" s="1626"/>
      <c r="W114" s="1626"/>
      <c r="X114" s="1626"/>
      <c r="Y114" s="2334"/>
      <c r="Z114" s="2466"/>
      <c r="AA114" s="2466"/>
      <c r="AB114" s="2466"/>
      <c r="AC114" s="2466"/>
      <c r="AD114" s="2467"/>
      <c r="AE114" s="88"/>
      <c r="AF114" s="98" t="s">
        <v>14284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285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08</v>
      </c>
      <c r="V115" s="1626"/>
      <c r="W115" s="1626"/>
      <c r="X115" s="1626"/>
      <c r="Y115" s="2334"/>
      <c r="Z115" s="2466"/>
      <c r="AA115" s="2466"/>
      <c r="AB115" s="2466"/>
      <c r="AC115" s="2466"/>
      <c r="AD115" s="2467"/>
      <c r="AE115" s="88"/>
      <c r="AF115" s="98" t="s">
        <v>14286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287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08</v>
      </c>
      <c r="V116" s="1626"/>
      <c r="W116" s="1626"/>
      <c r="X116" s="1626"/>
      <c r="Y116" s="2334"/>
      <c r="Z116" s="2466"/>
      <c r="AA116" s="2466"/>
      <c r="AB116" s="2466"/>
      <c r="AC116" s="2466"/>
      <c r="AD116" s="2467"/>
      <c r="AE116" s="88"/>
      <c r="AF116" s="98" t="s">
        <v>14288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289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08</v>
      </c>
      <c r="V117" s="1626"/>
      <c r="W117" s="1626"/>
      <c r="X117" s="1626"/>
      <c r="Y117" s="2334"/>
      <c r="Z117" s="2466"/>
      <c r="AA117" s="2466"/>
      <c r="AB117" s="2466"/>
      <c r="AC117" s="2466"/>
      <c r="AD117" s="2467"/>
      <c r="AE117" s="88"/>
      <c r="AF117" s="98" t="s">
        <v>14290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291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08</v>
      </c>
      <c r="V118" s="1626"/>
      <c r="W118" s="1626"/>
      <c r="X118" s="1626"/>
      <c r="Y118" s="2334"/>
      <c r="Z118" s="2466"/>
      <c r="AA118" s="2466"/>
      <c r="AB118" s="2466"/>
      <c r="AC118" s="2466"/>
      <c r="AD118" s="2467"/>
      <c r="AE118" s="88"/>
      <c r="AF118" s="98" t="s">
        <v>14292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293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08</v>
      </c>
      <c r="V119" s="1626"/>
      <c r="W119" s="1626"/>
      <c r="X119" s="1626"/>
      <c r="Y119" s="2334"/>
      <c r="Z119" s="2466"/>
      <c r="AA119" s="2466"/>
      <c r="AB119" s="2466"/>
      <c r="AC119" s="2466"/>
      <c r="AD119" s="2467"/>
      <c r="AE119" s="88"/>
      <c r="AF119" s="98" t="s">
        <v>14294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295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08</v>
      </c>
      <c r="V120" s="1626"/>
      <c r="W120" s="1626"/>
      <c r="X120" s="1626"/>
      <c r="Y120" s="2334"/>
      <c r="Z120" s="2466"/>
      <c r="AA120" s="2466"/>
      <c r="AB120" s="2466"/>
      <c r="AC120" s="2466"/>
      <c r="AD120" s="2467"/>
      <c r="AE120" s="88"/>
      <c r="AF120" s="98" t="s">
        <v>14296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297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08</v>
      </c>
      <c r="V121" s="1626"/>
      <c r="W121" s="1626"/>
      <c r="X121" s="1626"/>
      <c r="Y121" s="2334"/>
      <c r="Z121" s="2466"/>
      <c r="AA121" s="2466"/>
      <c r="AB121" s="2466"/>
      <c r="AC121" s="2466"/>
      <c r="AD121" s="2467"/>
      <c r="AE121" s="88"/>
      <c r="AF121" s="98" t="s">
        <v>14298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299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08</v>
      </c>
      <c r="V122" s="1626"/>
      <c r="W122" s="1626"/>
      <c r="X122" s="1626"/>
      <c r="Y122" s="2334"/>
      <c r="Z122" s="2466"/>
      <c r="AA122" s="2466"/>
      <c r="AB122" s="2466"/>
      <c r="AC122" s="2466"/>
      <c r="AD122" s="2467"/>
      <c r="AE122" s="88"/>
      <c r="AF122" s="98" t="s">
        <v>14300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01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08</v>
      </c>
      <c r="V123" s="1626"/>
      <c r="W123" s="1626"/>
      <c r="X123" s="1626"/>
      <c r="Y123" s="2334"/>
      <c r="Z123" s="2466"/>
      <c r="AA123" s="2466"/>
      <c r="AB123" s="2466"/>
      <c r="AC123" s="2466"/>
      <c r="AD123" s="2467"/>
      <c r="AE123" s="88"/>
      <c r="AF123" s="98" t="s">
        <v>14302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03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08</v>
      </c>
      <c r="V124" s="1626"/>
      <c r="W124" s="1626"/>
      <c r="X124" s="1626"/>
      <c r="Y124" s="2334"/>
      <c r="Z124" s="2466"/>
      <c r="AA124" s="2466"/>
      <c r="AB124" s="2466"/>
      <c r="AC124" s="2466"/>
      <c r="AD124" s="2467"/>
      <c r="AE124" s="88"/>
      <c r="AF124" s="98" t="s">
        <v>14304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05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08</v>
      </c>
      <c r="V125" s="1626"/>
      <c r="W125" s="1626"/>
      <c r="X125" s="1626"/>
      <c r="Y125" s="2334"/>
      <c r="Z125" s="2466"/>
      <c r="AA125" s="2466"/>
      <c r="AB125" s="2466"/>
      <c r="AC125" s="2466"/>
      <c r="AD125" s="2467"/>
      <c r="AE125" s="88"/>
      <c r="AF125" s="98" t="s">
        <v>14306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07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08</v>
      </c>
      <c r="V126" s="1626"/>
      <c r="W126" s="1626"/>
      <c r="X126" s="1626"/>
      <c r="Y126" s="2334"/>
      <c r="Z126" s="2466"/>
      <c r="AA126" s="2466"/>
      <c r="AB126" s="2466"/>
      <c r="AC126" s="2466"/>
      <c r="AD126" s="2467"/>
      <c r="AE126" s="88"/>
      <c r="AF126" s="98" t="s">
        <v>14308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09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08</v>
      </c>
      <c r="V127" s="1626"/>
      <c r="W127" s="1626"/>
      <c r="X127" s="1626"/>
      <c r="Y127" s="2334"/>
      <c r="Z127" s="2466"/>
      <c r="AA127" s="2466"/>
      <c r="AB127" s="2466"/>
      <c r="AC127" s="2466"/>
      <c r="AD127" s="2467"/>
      <c r="AE127" s="88"/>
      <c r="AF127" s="98" t="s">
        <v>14310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11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08</v>
      </c>
      <c r="V128" s="1626"/>
      <c r="W128" s="1626"/>
      <c r="X128" s="1626"/>
      <c r="Y128" s="2334"/>
      <c r="Z128" s="2466"/>
      <c r="AA128" s="2466"/>
      <c r="AB128" s="2466"/>
      <c r="AC128" s="2466"/>
      <c r="AD128" s="2467"/>
      <c r="AE128" s="88"/>
      <c r="AF128" s="98" t="s">
        <v>14312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13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08</v>
      </c>
      <c r="V129" s="1626"/>
      <c r="W129" s="1626"/>
      <c r="X129" s="1626"/>
      <c r="Y129" s="2334"/>
      <c r="Z129" s="2466"/>
      <c r="AA129" s="2466"/>
      <c r="AB129" s="2466"/>
      <c r="AC129" s="2466"/>
      <c r="AD129" s="2467"/>
      <c r="AE129" s="88"/>
      <c r="AF129" s="98" t="s">
        <v>14314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15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08</v>
      </c>
      <c r="V130" s="1626"/>
      <c r="W130" s="1626"/>
      <c r="X130" s="1626"/>
      <c r="Y130" s="2334"/>
      <c r="Z130" s="2466"/>
      <c r="AA130" s="2466"/>
      <c r="AB130" s="2466"/>
      <c r="AC130" s="2466"/>
      <c r="AD130" s="2467"/>
      <c r="AE130" s="88"/>
      <c r="AF130" s="98" t="s">
        <v>14316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17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08</v>
      </c>
      <c r="V131" s="1626"/>
      <c r="W131" s="1626"/>
      <c r="X131" s="1626"/>
      <c r="Y131" s="2334"/>
      <c r="Z131" s="2466"/>
      <c r="AA131" s="2466"/>
      <c r="AB131" s="2466"/>
      <c r="AC131" s="2466"/>
      <c r="AD131" s="2467"/>
      <c r="AE131" s="88"/>
      <c r="AF131" s="98" t="s">
        <v>14318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19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08</v>
      </c>
      <c r="V132" s="1626"/>
      <c r="W132" s="1626"/>
      <c r="X132" s="1626"/>
      <c r="Y132" s="2334"/>
      <c r="Z132" s="2466"/>
      <c r="AA132" s="2466"/>
      <c r="AB132" s="2466"/>
      <c r="AC132" s="2466"/>
      <c r="AD132" s="2467"/>
      <c r="AE132" s="88"/>
      <c r="AF132" s="98" t="s">
        <v>14320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21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08</v>
      </c>
      <c r="V133" s="1626"/>
      <c r="W133" s="1626"/>
      <c r="X133" s="1626"/>
      <c r="Y133" s="2334"/>
      <c r="Z133" s="2466"/>
      <c r="AA133" s="2466"/>
      <c r="AB133" s="2466"/>
      <c r="AC133" s="2466"/>
      <c r="AD133" s="2467"/>
      <c r="AE133" s="88"/>
      <c r="AF133" s="98" t="s">
        <v>14322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23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08</v>
      </c>
      <c r="V134" s="1626"/>
      <c r="W134" s="1626"/>
      <c r="X134" s="1626"/>
      <c r="Y134" s="2334"/>
      <c r="Z134" s="2466"/>
      <c r="AA134" s="2466"/>
      <c r="AB134" s="2466"/>
      <c r="AC134" s="2466"/>
      <c r="AD134" s="2467"/>
      <c r="AE134" s="88"/>
      <c r="AF134" s="98" t="s">
        <v>14324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25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08</v>
      </c>
      <c r="V135" s="1626"/>
      <c r="W135" s="1626"/>
      <c r="X135" s="1626"/>
      <c r="Y135" s="2334"/>
      <c r="Z135" s="2466"/>
      <c r="AA135" s="2466"/>
      <c r="AB135" s="2466"/>
      <c r="AC135" s="2466"/>
      <c r="AD135" s="2467"/>
      <c r="AE135" s="88"/>
      <c r="AF135" s="98" t="s">
        <v>14326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27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08</v>
      </c>
      <c r="V136" s="1626"/>
      <c r="W136" s="1626"/>
      <c r="X136" s="1626"/>
      <c r="Y136" s="2334"/>
      <c r="Z136" s="2466"/>
      <c r="AA136" s="2466"/>
      <c r="AB136" s="2466"/>
      <c r="AC136" s="2466"/>
      <c r="AD136" s="2467"/>
      <c r="AE136" s="88"/>
      <c r="AF136" s="98" t="s">
        <v>14328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29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08</v>
      </c>
      <c r="V137" s="1626"/>
      <c r="W137" s="1626"/>
      <c r="X137" s="1626"/>
      <c r="Y137" s="2334"/>
      <c r="Z137" s="2466"/>
      <c r="AA137" s="2466"/>
      <c r="AB137" s="2466"/>
      <c r="AC137" s="2466"/>
      <c r="AD137" s="2467"/>
      <c r="AE137" s="88"/>
      <c r="AF137" s="98" t="s">
        <v>14330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31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08</v>
      </c>
      <c r="V138" s="1626"/>
      <c r="W138" s="1626"/>
      <c r="X138" s="1626"/>
      <c r="Y138" s="2334"/>
      <c r="Z138" s="2466"/>
      <c r="AA138" s="2466"/>
      <c r="AB138" s="2466"/>
      <c r="AC138" s="2466"/>
      <c r="AD138" s="2467"/>
      <c r="AE138" s="88"/>
      <c r="AF138" s="98" t="s">
        <v>14332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33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08</v>
      </c>
      <c r="V139" s="1626"/>
      <c r="W139" s="1626"/>
      <c r="X139" s="1626"/>
      <c r="Y139" s="2334"/>
      <c r="Z139" s="2466"/>
      <c r="AA139" s="2466"/>
      <c r="AB139" s="2466"/>
      <c r="AC139" s="2466"/>
      <c r="AD139" s="2467"/>
      <c r="AE139" s="88"/>
      <c r="AF139" s="98" t="s">
        <v>14334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35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08</v>
      </c>
      <c r="V140" s="1626"/>
      <c r="W140" s="1626"/>
      <c r="X140" s="1626"/>
      <c r="Y140" s="2334"/>
      <c r="Z140" s="2466"/>
      <c r="AA140" s="2466"/>
      <c r="AB140" s="2466"/>
      <c r="AC140" s="2466"/>
      <c r="AD140" s="2467"/>
      <c r="AE140" s="88"/>
      <c r="AF140" s="98" t="s">
        <v>14336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37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08</v>
      </c>
      <c r="V141" s="1626"/>
      <c r="W141" s="1626"/>
      <c r="X141" s="1626"/>
      <c r="Y141" s="2334"/>
      <c r="Z141" s="2466"/>
      <c r="AA141" s="2466"/>
      <c r="AB141" s="2466"/>
      <c r="AC141" s="2466"/>
      <c r="AD141" s="2467"/>
      <c r="AE141" s="88"/>
      <c r="AF141" s="98" t="s">
        <v>14338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39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08</v>
      </c>
      <c r="V142" s="1626"/>
      <c r="W142" s="1626"/>
      <c r="X142" s="1626"/>
      <c r="Y142" s="2334"/>
      <c r="Z142" s="2466"/>
      <c r="AA142" s="2466"/>
      <c r="AB142" s="2466"/>
      <c r="AC142" s="2466"/>
      <c r="AD142" s="2467"/>
      <c r="AE142" s="88"/>
      <c r="AF142" s="98" t="s">
        <v>14340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41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08</v>
      </c>
      <c r="V143" s="1626"/>
      <c r="W143" s="1626"/>
      <c r="X143" s="1626"/>
      <c r="Y143" s="2334"/>
      <c r="Z143" s="2466"/>
      <c r="AA143" s="2466"/>
      <c r="AB143" s="2466"/>
      <c r="AC143" s="2466"/>
      <c r="AD143" s="2467"/>
      <c r="AE143" s="88"/>
      <c r="AF143" s="98" t="s">
        <v>14342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43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08</v>
      </c>
      <c r="V144" s="1626"/>
      <c r="W144" s="1626"/>
      <c r="X144" s="1626"/>
      <c r="Y144" s="2334"/>
      <c r="Z144" s="2466"/>
      <c r="AA144" s="2466"/>
      <c r="AB144" s="2466"/>
      <c r="AC144" s="2466"/>
      <c r="AD144" s="2467"/>
      <c r="AE144" s="88"/>
      <c r="AF144" s="98" t="s">
        <v>14344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45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08</v>
      </c>
      <c r="V145" s="1626"/>
      <c r="W145" s="1626"/>
      <c r="X145" s="1626"/>
      <c r="Y145" s="2334"/>
      <c r="Z145" s="2466"/>
      <c r="AA145" s="2466"/>
      <c r="AB145" s="2466"/>
      <c r="AC145" s="2466"/>
      <c r="AD145" s="2467"/>
      <c r="AE145" s="88"/>
      <c r="AF145" s="98" t="s">
        <v>14346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347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08</v>
      </c>
      <c r="V146" s="1626"/>
      <c r="W146" s="1626"/>
      <c r="X146" s="1626"/>
      <c r="Y146" s="2334"/>
      <c r="Z146" s="2466"/>
      <c r="AA146" s="2466"/>
      <c r="AB146" s="2466"/>
      <c r="AC146" s="2466"/>
      <c r="AD146" s="2467"/>
      <c r="AE146" s="88"/>
      <c r="AF146" s="98" t="s">
        <v>14348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349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08</v>
      </c>
      <c r="V147" s="1626"/>
      <c r="W147" s="1626"/>
      <c r="X147" s="1626"/>
      <c r="Y147" s="2334"/>
      <c r="Z147" s="2466"/>
      <c r="AA147" s="2466"/>
      <c r="AB147" s="2466"/>
      <c r="AC147" s="2466"/>
      <c r="AD147" s="2467"/>
      <c r="AE147" s="88"/>
      <c r="AF147" s="98" t="s">
        <v>14350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351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08</v>
      </c>
      <c r="V148" s="1626"/>
      <c r="W148" s="1626"/>
      <c r="X148" s="1626"/>
      <c r="Y148" s="2334"/>
      <c r="Z148" s="2466"/>
      <c r="AA148" s="2466"/>
      <c r="AB148" s="2466"/>
      <c r="AC148" s="2466"/>
      <c r="AD148" s="2467"/>
      <c r="AE148" s="88"/>
      <c r="AF148" s="98" t="s">
        <v>14352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353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08</v>
      </c>
      <c r="V149" s="1626"/>
      <c r="W149" s="1626"/>
      <c r="X149" s="1626"/>
      <c r="Y149" s="2334"/>
      <c r="Z149" s="2466"/>
      <c r="AA149" s="2466"/>
      <c r="AB149" s="2466"/>
      <c r="AC149" s="2466"/>
      <c r="AD149" s="2467"/>
      <c r="AE149" s="88"/>
      <c r="AF149" s="98" t="s">
        <v>14354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355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08</v>
      </c>
      <c r="V150" s="1626"/>
      <c r="W150" s="1626"/>
      <c r="X150" s="1626"/>
      <c r="Y150" s="2334"/>
      <c r="Z150" s="2466"/>
      <c r="AA150" s="2466"/>
      <c r="AB150" s="2466"/>
      <c r="AC150" s="2466"/>
      <c r="AD150" s="2467"/>
      <c r="AE150" s="88"/>
      <c r="AF150" s="98" t="s">
        <v>14356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357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08</v>
      </c>
      <c r="V151" s="1626"/>
      <c r="W151" s="1626"/>
      <c r="X151" s="1626"/>
      <c r="Y151" s="2334"/>
      <c r="Z151" s="2466"/>
      <c r="AA151" s="2466"/>
      <c r="AB151" s="2466"/>
      <c r="AC151" s="2466"/>
      <c r="AD151" s="2467"/>
      <c r="AE151" s="88"/>
      <c r="AF151" s="98" t="s">
        <v>14358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359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08</v>
      </c>
      <c r="V152" s="1626"/>
      <c r="W152" s="1626"/>
      <c r="X152" s="1626"/>
      <c r="Y152" s="2334"/>
      <c r="Z152" s="2466"/>
      <c r="AA152" s="2466"/>
      <c r="AB152" s="2466"/>
      <c r="AC152" s="2466"/>
      <c r="AD152" s="2467"/>
      <c r="AE152" s="88"/>
      <c r="AF152" s="98" t="s">
        <v>14360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361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08</v>
      </c>
      <c r="V153" s="1626"/>
      <c r="W153" s="1626"/>
      <c r="X153" s="1626"/>
      <c r="Y153" s="2334"/>
      <c r="Z153" s="2466"/>
      <c r="AA153" s="2466"/>
      <c r="AB153" s="2466"/>
      <c r="AC153" s="2466"/>
      <c r="AD153" s="2467"/>
      <c r="AE153" s="88"/>
      <c r="AF153" s="98" t="s">
        <v>14362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363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08</v>
      </c>
      <c r="V154" s="1626"/>
      <c r="W154" s="1626"/>
      <c r="X154" s="1626"/>
      <c r="Y154" s="2334"/>
      <c r="Z154" s="2466"/>
      <c r="AA154" s="2466"/>
      <c r="AB154" s="2466"/>
      <c r="AC154" s="2466"/>
      <c r="AD154" s="2467"/>
      <c r="AE154" s="88"/>
      <c r="AF154" s="98" t="s">
        <v>14364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365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08</v>
      </c>
      <c r="V155" s="1626"/>
      <c r="W155" s="1626"/>
      <c r="X155" s="1626"/>
      <c r="Y155" s="2334"/>
      <c r="Z155" s="2466"/>
      <c r="AA155" s="2466"/>
      <c r="AB155" s="2466"/>
      <c r="AC155" s="2466"/>
      <c r="AD155" s="2467"/>
      <c r="AE155" s="88"/>
      <c r="AF155" s="98" t="s">
        <v>14366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367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08</v>
      </c>
      <c r="V156" s="1626"/>
      <c r="W156" s="1626"/>
      <c r="X156" s="1626"/>
      <c r="Y156" s="2334"/>
      <c r="Z156" s="2466"/>
      <c r="AA156" s="2466"/>
      <c r="AB156" s="2466"/>
      <c r="AC156" s="2466"/>
      <c r="AD156" s="2467"/>
      <c r="AE156" s="88"/>
      <c r="AF156" s="98" t="s">
        <v>14368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369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08</v>
      </c>
      <c r="V157" s="1626"/>
      <c r="W157" s="1626"/>
      <c r="X157" s="1626"/>
      <c r="Y157" s="2334"/>
      <c r="Z157" s="2466"/>
      <c r="AA157" s="2466"/>
      <c r="AB157" s="2466"/>
      <c r="AC157" s="2466"/>
      <c r="AD157" s="2467"/>
      <c r="AE157" s="88"/>
      <c r="AF157" s="98" t="s">
        <v>14370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371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08</v>
      </c>
      <c r="V158" s="1626"/>
      <c r="W158" s="1626"/>
      <c r="X158" s="1626"/>
      <c r="Y158" s="2334"/>
      <c r="Z158" s="2466"/>
      <c r="AA158" s="2466"/>
      <c r="AB158" s="2466"/>
      <c r="AC158" s="2466"/>
      <c r="AD158" s="2467"/>
      <c r="AE158" s="88"/>
      <c r="AF158" s="98" t="s">
        <v>14372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373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08</v>
      </c>
      <c r="V159" s="1626"/>
      <c r="W159" s="1626"/>
      <c r="X159" s="1626"/>
      <c r="Y159" s="2334"/>
      <c r="Z159" s="2466"/>
      <c r="AA159" s="2466"/>
      <c r="AB159" s="2466"/>
      <c r="AC159" s="2466"/>
      <c r="AD159" s="2467"/>
      <c r="AE159" s="88"/>
      <c r="AF159" s="98" t="s">
        <v>14374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375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08</v>
      </c>
      <c r="V160" s="1626"/>
      <c r="W160" s="1626"/>
      <c r="X160" s="1626"/>
      <c r="Y160" s="2334"/>
      <c r="Z160" s="2466"/>
      <c r="AA160" s="2466"/>
      <c r="AB160" s="2466"/>
      <c r="AC160" s="2466"/>
      <c r="AD160" s="2467"/>
      <c r="AE160" s="88"/>
      <c r="AF160" s="98" t="s">
        <v>14376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377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08</v>
      </c>
      <c r="V161" s="1626"/>
      <c r="W161" s="1626"/>
      <c r="X161" s="1626"/>
      <c r="Y161" s="2334"/>
      <c r="Z161" s="2466"/>
      <c r="AA161" s="2466"/>
      <c r="AB161" s="2466"/>
      <c r="AC161" s="2466"/>
      <c r="AD161" s="2467"/>
      <c r="AE161" s="88"/>
      <c r="AF161" s="98" t="s">
        <v>14378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379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08</v>
      </c>
      <c r="V162" s="1626"/>
      <c r="W162" s="1626"/>
      <c r="X162" s="1626"/>
      <c r="Y162" s="2334"/>
      <c r="Z162" s="2466"/>
      <c r="AA162" s="2466"/>
      <c r="AB162" s="2466"/>
      <c r="AC162" s="2466"/>
      <c r="AD162" s="2467"/>
      <c r="AE162" s="88"/>
      <c r="AF162" s="98" t="s">
        <v>14380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381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08</v>
      </c>
      <c r="V163" s="1626"/>
      <c r="W163" s="1626"/>
      <c r="X163" s="1626"/>
      <c r="Y163" s="2334"/>
      <c r="Z163" s="2466"/>
      <c r="AA163" s="2466"/>
      <c r="AB163" s="2466"/>
      <c r="AC163" s="2466"/>
      <c r="AD163" s="2467"/>
      <c r="AE163" s="88"/>
      <c r="AF163" s="98" t="s">
        <v>14382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383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08</v>
      </c>
      <c r="V164" s="1626"/>
      <c r="W164" s="1626"/>
      <c r="X164" s="1626"/>
      <c r="Y164" s="2334"/>
      <c r="Z164" s="2466"/>
      <c r="AA164" s="2466"/>
      <c r="AB164" s="2466"/>
      <c r="AC164" s="2466"/>
      <c r="AD164" s="2467"/>
      <c r="AE164" s="88"/>
      <c r="AF164" s="98" t="s">
        <v>14384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385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08</v>
      </c>
      <c r="V165" s="1626"/>
      <c r="W165" s="1626"/>
      <c r="X165" s="1626"/>
      <c r="Y165" s="2334"/>
      <c r="Z165" s="2466"/>
      <c r="AA165" s="2466"/>
      <c r="AB165" s="2466"/>
      <c r="AC165" s="2466"/>
      <c r="AD165" s="2467"/>
      <c r="AE165" s="88"/>
      <c r="AF165" s="98" t="s">
        <v>14386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387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08</v>
      </c>
      <c r="V166" s="1626"/>
      <c r="W166" s="1626"/>
      <c r="X166" s="1626"/>
      <c r="Y166" s="2334"/>
      <c r="Z166" s="2466"/>
      <c r="AA166" s="2466"/>
      <c r="AB166" s="2466"/>
      <c r="AC166" s="2466"/>
      <c r="AD166" s="2467"/>
      <c r="AE166" s="88"/>
      <c r="AF166" s="98" t="s">
        <v>14388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389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08</v>
      </c>
      <c r="V167" s="1626"/>
      <c r="W167" s="1626"/>
      <c r="X167" s="1626"/>
      <c r="Y167" s="2334"/>
      <c r="Z167" s="2466"/>
      <c r="AA167" s="2466"/>
      <c r="AB167" s="2466"/>
      <c r="AC167" s="2466"/>
      <c r="AD167" s="2467"/>
      <c r="AE167" s="88"/>
      <c r="AF167" s="98" t="s">
        <v>14390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391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08</v>
      </c>
      <c r="V168" s="1626"/>
      <c r="W168" s="1626"/>
      <c r="X168" s="1626"/>
      <c r="Y168" s="2334"/>
      <c r="Z168" s="2466"/>
      <c r="AA168" s="2466"/>
      <c r="AB168" s="2466"/>
      <c r="AC168" s="2466"/>
      <c r="AD168" s="2467"/>
      <c r="AE168" s="88"/>
      <c r="AF168" s="98" t="s">
        <v>14392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393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08</v>
      </c>
      <c r="V169" s="1626"/>
      <c r="W169" s="1626"/>
      <c r="X169" s="1626"/>
      <c r="Y169" s="2334"/>
      <c r="Z169" s="2466"/>
      <c r="AA169" s="2466"/>
      <c r="AB169" s="2466"/>
      <c r="AC169" s="2466"/>
      <c r="AD169" s="2467"/>
      <c r="AE169" s="88"/>
      <c r="AF169" s="98" t="s">
        <v>14394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395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08</v>
      </c>
      <c r="V170" s="1626"/>
      <c r="W170" s="1626"/>
      <c r="X170" s="1626"/>
      <c r="Y170" s="2334"/>
      <c r="Z170" s="2466"/>
      <c r="AA170" s="2466"/>
      <c r="AB170" s="2466"/>
      <c r="AC170" s="2466"/>
      <c r="AD170" s="2467"/>
      <c r="AE170" s="88"/>
      <c r="AF170" s="98" t="s">
        <v>14396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397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08</v>
      </c>
      <c r="V171" s="1626"/>
      <c r="W171" s="1626"/>
      <c r="X171" s="1626"/>
      <c r="Y171" s="2334"/>
      <c r="Z171" s="2466"/>
      <c r="AA171" s="2466"/>
      <c r="AB171" s="2466"/>
      <c r="AC171" s="2466"/>
      <c r="AD171" s="2467"/>
      <c r="AE171" s="88"/>
      <c r="AF171" s="98" t="s">
        <v>14398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399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08</v>
      </c>
      <c r="V172" s="1626"/>
      <c r="W172" s="1626"/>
      <c r="X172" s="1626"/>
      <c r="Y172" s="2334"/>
      <c r="Z172" s="2466"/>
      <c r="AA172" s="2466"/>
      <c r="AB172" s="2466"/>
      <c r="AC172" s="2466"/>
      <c r="AD172" s="2467"/>
      <c r="AE172" s="88"/>
      <c r="AF172" s="98" t="s">
        <v>14400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01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08</v>
      </c>
      <c r="V173" s="1626"/>
      <c r="W173" s="1626"/>
      <c r="X173" s="1626"/>
      <c r="Y173" s="2334"/>
      <c r="Z173" s="2466"/>
      <c r="AA173" s="2466"/>
      <c r="AB173" s="2466"/>
      <c r="AC173" s="2466"/>
      <c r="AD173" s="2467"/>
      <c r="AE173" s="88"/>
      <c r="AF173" s="98" t="s">
        <v>14402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03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08</v>
      </c>
      <c r="V174" s="1626"/>
      <c r="W174" s="1626"/>
      <c r="X174" s="1626"/>
      <c r="Y174" s="2334"/>
      <c r="Z174" s="2466"/>
      <c r="AA174" s="2466"/>
      <c r="AB174" s="2466"/>
      <c r="AC174" s="2466"/>
      <c r="AD174" s="2467"/>
      <c r="AE174" s="88"/>
      <c r="AF174" s="98" t="s">
        <v>14404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05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08</v>
      </c>
      <c r="V175" s="1626"/>
      <c r="W175" s="1626"/>
      <c r="X175" s="1626"/>
      <c r="Y175" s="2334"/>
      <c r="Z175" s="2466"/>
      <c r="AA175" s="2466"/>
      <c r="AB175" s="2466"/>
      <c r="AC175" s="2466"/>
      <c r="AD175" s="2467"/>
      <c r="AE175" s="88"/>
      <c r="AF175" s="98" t="s">
        <v>14406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07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08</v>
      </c>
      <c r="V176" s="1626"/>
      <c r="W176" s="1626"/>
      <c r="X176" s="1626"/>
      <c r="Y176" s="2334"/>
      <c r="Z176" s="2466"/>
      <c r="AA176" s="2466"/>
      <c r="AB176" s="2466"/>
      <c r="AC176" s="2466"/>
      <c r="AD176" s="2467"/>
      <c r="AE176" s="88"/>
      <c r="AF176" s="98" t="s">
        <v>14408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09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08</v>
      </c>
      <c r="V177" s="1626"/>
      <c r="W177" s="1626"/>
      <c r="X177" s="1626"/>
      <c r="Y177" s="2334"/>
      <c r="Z177" s="2466"/>
      <c r="AA177" s="2466"/>
      <c r="AB177" s="2466"/>
      <c r="AC177" s="2466"/>
      <c r="AD177" s="2467"/>
      <c r="AE177" s="88"/>
      <c r="AF177" s="98" t="s">
        <v>14410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11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08</v>
      </c>
      <c r="V178" s="1626"/>
      <c r="W178" s="1626"/>
      <c r="X178" s="1626"/>
      <c r="Y178" s="2334"/>
      <c r="Z178" s="2466"/>
      <c r="AA178" s="2466"/>
      <c r="AB178" s="2466"/>
      <c r="AC178" s="2466"/>
      <c r="AD178" s="2467"/>
      <c r="AE178" s="88"/>
      <c r="AF178" s="98" t="s">
        <v>14412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13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08</v>
      </c>
      <c r="V179" s="1626"/>
      <c r="W179" s="1626"/>
      <c r="X179" s="1626"/>
      <c r="Y179" s="2334"/>
      <c r="Z179" s="2466"/>
      <c r="AA179" s="2466"/>
      <c r="AB179" s="2466"/>
      <c r="AC179" s="2466"/>
      <c r="AD179" s="2467"/>
      <c r="AE179" s="88"/>
      <c r="AF179" s="98" t="s">
        <v>14414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15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08</v>
      </c>
      <c r="V180" s="1626"/>
      <c r="W180" s="1626"/>
      <c r="X180" s="1626"/>
      <c r="Y180" s="2334"/>
      <c r="Z180" s="2466"/>
      <c r="AA180" s="2466"/>
      <c r="AB180" s="2466"/>
      <c r="AC180" s="2466"/>
      <c r="AD180" s="2467"/>
      <c r="AE180" s="88"/>
      <c r="AF180" s="98" t="s">
        <v>14416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17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08</v>
      </c>
      <c r="V181" s="1626"/>
      <c r="W181" s="1626"/>
      <c r="X181" s="1626"/>
      <c r="Y181" s="2334"/>
      <c r="Z181" s="2466"/>
      <c r="AA181" s="2466"/>
      <c r="AB181" s="2466"/>
      <c r="AC181" s="2466"/>
      <c r="AD181" s="2467"/>
      <c r="AE181" s="88"/>
      <c r="AF181" s="98" t="s">
        <v>14418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19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08</v>
      </c>
      <c r="V182" s="1626"/>
      <c r="W182" s="1626"/>
      <c r="X182" s="1626"/>
      <c r="Y182" s="2334"/>
      <c r="Z182" s="2466"/>
      <c r="AA182" s="2466"/>
      <c r="AB182" s="2466"/>
      <c r="AC182" s="2466"/>
      <c r="AD182" s="2467"/>
      <c r="AE182" s="88"/>
      <c r="AF182" s="98" t="s">
        <v>14420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21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08</v>
      </c>
      <c r="V183" s="1626"/>
      <c r="W183" s="1626"/>
      <c r="X183" s="1626"/>
      <c r="Y183" s="2334"/>
      <c r="Z183" s="2466"/>
      <c r="AA183" s="2466"/>
      <c r="AB183" s="2466"/>
      <c r="AC183" s="2466"/>
      <c r="AD183" s="2467"/>
      <c r="AE183" s="88"/>
      <c r="AF183" s="98" t="s">
        <v>14422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23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08</v>
      </c>
      <c r="V184" s="1626"/>
      <c r="W184" s="1626"/>
      <c r="X184" s="1626"/>
      <c r="Y184" s="2334"/>
      <c r="Z184" s="2466"/>
      <c r="AA184" s="2466"/>
      <c r="AB184" s="2466"/>
      <c r="AC184" s="2466"/>
      <c r="AD184" s="2467"/>
      <c r="AE184" s="88"/>
      <c r="AF184" s="98" t="s">
        <v>14424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25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08</v>
      </c>
      <c r="V185" s="1626"/>
      <c r="W185" s="1626"/>
      <c r="X185" s="1626"/>
      <c r="Y185" s="2334"/>
      <c r="Z185" s="2466"/>
      <c r="AA185" s="2466"/>
      <c r="AB185" s="2466"/>
      <c r="AC185" s="2466"/>
      <c r="AD185" s="2467"/>
      <c r="AE185" s="88"/>
      <c r="AF185" s="98" t="s">
        <v>14426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27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08</v>
      </c>
      <c r="V186" s="1626"/>
      <c r="W186" s="1626"/>
      <c r="X186" s="1626"/>
      <c r="Y186" s="2334"/>
      <c r="Z186" s="2466"/>
      <c r="AA186" s="2466"/>
      <c r="AB186" s="2466"/>
      <c r="AC186" s="2466"/>
      <c r="AD186" s="2467"/>
      <c r="AE186" s="88"/>
      <c r="AF186" s="98" t="s">
        <v>14428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29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08</v>
      </c>
      <c r="V187" s="1626"/>
      <c r="W187" s="1626"/>
      <c r="X187" s="1626"/>
      <c r="Y187" s="2334"/>
      <c r="Z187" s="2466"/>
      <c r="AA187" s="2466"/>
      <c r="AB187" s="2466"/>
      <c r="AC187" s="2466"/>
      <c r="AD187" s="2467"/>
      <c r="AE187" s="88"/>
      <c r="AF187" s="98" t="s">
        <v>14430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31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08</v>
      </c>
      <c r="V188" s="1626"/>
      <c r="W188" s="1626"/>
      <c r="X188" s="1626"/>
      <c r="Y188" s="2334"/>
      <c r="Z188" s="2466"/>
      <c r="AA188" s="2466"/>
      <c r="AB188" s="2466"/>
      <c r="AC188" s="2466"/>
      <c r="AD188" s="2467"/>
      <c r="AE188" s="88"/>
      <c r="AF188" s="98" t="s">
        <v>14432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33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08</v>
      </c>
      <c r="V189" s="1626"/>
      <c r="W189" s="1626"/>
      <c r="X189" s="1626"/>
      <c r="Y189" s="2334"/>
      <c r="Z189" s="2466"/>
      <c r="AA189" s="2466"/>
      <c r="AB189" s="2466"/>
      <c r="AC189" s="2466"/>
      <c r="AD189" s="2467"/>
      <c r="AE189" s="88"/>
      <c r="AF189" s="98" t="s">
        <v>14434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35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08</v>
      </c>
      <c r="V190" s="1626"/>
      <c r="W190" s="1626"/>
      <c r="X190" s="1626"/>
      <c r="Y190" s="2334"/>
      <c r="Z190" s="2466"/>
      <c r="AA190" s="2466"/>
      <c r="AB190" s="2466"/>
      <c r="AC190" s="2466"/>
      <c r="AD190" s="2467"/>
      <c r="AE190" s="88"/>
      <c r="AF190" s="98" t="s">
        <v>14436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37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08</v>
      </c>
      <c r="V191" s="1626"/>
      <c r="W191" s="1626"/>
      <c r="X191" s="1626"/>
      <c r="Y191" s="2334"/>
      <c r="Z191" s="2466"/>
      <c r="AA191" s="2466"/>
      <c r="AB191" s="2466"/>
      <c r="AC191" s="2466"/>
      <c r="AD191" s="2467"/>
      <c r="AE191" s="88"/>
      <c r="AF191" s="98" t="s">
        <v>14438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39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08</v>
      </c>
      <c r="V192" s="1626"/>
      <c r="W192" s="1626"/>
      <c r="X192" s="1626"/>
      <c r="Y192" s="2334"/>
      <c r="Z192" s="2466"/>
      <c r="AA192" s="2466"/>
      <c r="AB192" s="2466"/>
      <c r="AC192" s="2466"/>
      <c r="AD192" s="2467"/>
      <c r="AE192" s="88"/>
      <c r="AF192" s="98" t="s">
        <v>14440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41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08</v>
      </c>
      <c r="V193" s="1626"/>
      <c r="W193" s="1626"/>
      <c r="X193" s="1626"/>
      <c r="Y193" s="2334"/>
      <c r="Z193" s="2466"/>
      <c r="AA193" s="2466"/>
      <c r="AB193" s="2466"/>
      <c r="AC193" s="2466"/>
      <c r="AD193" s="2467"/>
      <c r="AE193" s="88"/>
      <c r="AF193" s="98" t="s">
        <v>14442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43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08</v>
      </c>
      <c r="V194" s="1626"/>
      <c r="W194" s="1626"/>
      <c r="X194" s="1626"/>
      <c r="Y194" s="2334"/>
      <c r="Z194" s="2466"/>
      <c r="AA194" s="2466"/>
      <c r="AB194" s="2466"/>
      <c r="AC194" s="2466"/>
      <c r="AD194" s="2467"/>
      <c r="AE194" s="88"/>
      <c r="AF194" s="98" t="s">
        <v>14444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45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08</v>
      </c>
      <c r="V195" s="1626"/>
      <c r="W195" s="1626"/>
      <c r="X195" s="1626"/>
      <c r="Y195" s="2334"/>
      <c r="Z195" s="2466"/>
      <c r="AA195" s="2466"/>
      <c r="AB195" s="2466"/>
      <c r="AC195" s="2466"/>
      <c r="AD195" s="2467"/>
      <c r="AE195" s="88"/>
      <c r="AF195" s="98" t="s">
        <v>14446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447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08</v>
      </c>
      <c r="V196" s="1626"/>
      <c r="W196" s="1626"/>
      <c r="X196" s="1626"/>
      <c r="Y196" s="2334"/>
      <c r="Z196" s="2466"/>
      <c r="AA196" s="2466"/>
      <c r="AB196" s="2466"/>
      <c r="AC196" s="2466"/>
      <c r="AD196" s="2467"/>
      <c r="AE196" s="88"/>
      <c r="AF196" s="98" t="s">
        <v>14448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449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08</v>
      </c>
      <c r="V197" s="1626"/>
      <c r="W197" s="1626"/>
      <c r="X197" s="1626"/>
      <c r="Y197" s="2334"/>
      <c r="Z197" s="2466"/>
      <c r="AA197" s="2466"/>
      <c r="AB197" s="2466"/>
      <c r="AC197" s="2466"/>
      <c r="AD197" s="2467"/>
      <c r="AE197" s="88"/>
      <c r="AF197" s="98" t="s">
        <v>14450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451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08</v>
      </c>
      <c r="V198" s="1626"/>
      <c r="W198" s="1626"/>
      <c r="X198" s="1626"/>
      <c r="Y198" s="2334"/>
      <c r="Z198" s="2466"/>
      <c r="AA198" s="2466"/>
      <c r="AB198" s="2466"/>
      <c r="AC198" s="2466"/>
      <c r="AD198" s="2467"/>
      <c r="AE198" s="88"/>
      <c r="AF198" s="98" t="s">
        <v>14452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453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08</v>
      </c>
      <c r="V199" s="1626"/>
      <c r="W199" s="1626"/>
      <c r="X199" s="1626"/>
      <c r="Y199" s="2334"/>
      <c r="Z199" s="2466"/>
      <c r="AA199" s="2466"/>
      <c r="AB199" s="2466"/>
      <c r="AC199" s="2466"/>
      <c r="AD199" s="2467"/>
      <c r="AE199" s="88"/>
      <c r="AF199" s="98" t="s">
        <v>14454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455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08</v>
      </c>
      <c r="V200" s="1626"/>
      <c r="W200" s="1626"/>
      <c r="X200" s="1626"/>
      <c r="Y200" s="2334"/>
      <c r="Z200" s="2466"/>
      <c r="AA200" s="2466"/>
      <c r="AB200" s="2466"/>
      <c r="AC200" s="2466"/>
      <c r="AD200" s="2467"/>
      <c r="AE200" s="88"/>
      <c r="AF200" s="98" t="s">
        <v>14456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457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08</v>
      </c>
      <c r="V201" s="1626"/>
      <c r="W201" s="1626"/>
      <c r="X201" s="1626"/>
      <c r="Y201" s="2334"/>
      <c r="Z201" s="2466"/>
      <c r="AA201" s="2466"/>
      <c r="AB201" s="2466"/>
      <c r="AC201" s="2466"/>
      <c r="AD201" s="2467"/>
      <c r="AE201" s="88"/>
      <c r="AF201" s="98" t="s">
        <v>14458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459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08</v>
      </c>
      <c r="V202" s="1626"/>
      <c r="W202" s="1626"/>
      <c r="X202" s="1626"/>
      <c r="Y202" s="2334"/>
      <c r="Z202" s="2466"/>
      <c r="AA202" s="2466"/>
      <c r="AB202" s="2466"/>
      <c r="AC202" s="2466"/>
      <c r="AD202" s="2467"/>
      <c r="AE202" s="88"/>
      <c r="AF202" s="98" t="s">
        <v>14460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461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08</v>
      </c>
      <c r="V203" s="1626"/>
      <c r="W203" s="1626"/>
      <c r="X203" s="1626"/>
      <c r="Y203" s="2334"/>
      <c r="Z203" s="2466"/>
      <c r="AA203" s="2466"/>
      <c r="AB203" s="2466"/>
      <c r="AC203" s="2466"/>
      <c r="AD203" s="2467"/>
      <c r="AE203" s="88"/>
      <c r="AF203" s="98" t="s">
        <v>14462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463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08</v>
      </c>
      <c r="V204" s="1626"/>
      <c r="W204" s="1626"/>
      <c r="X204" s="1626"/>
      <c r="Y204" s="2334"/>
      <c r="Z204" s="2466"/>
      <c r="AA204" s="2466"/>
      <c r="AB204" s="2466"/>
      <c r="AC204" s="2466"/>
      <c r="AD204" s="2467"/>
      <c r="AE204" s="88"/>
      <c r="AF204" s="98" t="s">
        <v>14464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465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08</v>
      </c>
      <c r="V205" s="1626"/>
      <c r="W205" s="1626"/>
      <c r="X205" s="1626"/>
      <c r="Y205" s="2334"/>
      <c r="Z205" s="2466"/>
      <c r="AA205" s="2466"/>
      <c r="AB205" s="2466"/>
      <c r="AC205" s="2466"/>
      <c r="AD205" s="2467"/>
      <c r="AE205" s="88"/>
      <c r="AF205" s="98" t="s">
        <v>14466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467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08</v>
      </c>
      <c r="V206" s="1626"/>
      <c r="W206" s="1626"/>
      <c r="X206" s="1626"/>
      <c r="Y206" s="2334"/>
      <c r="Z206" s="2466"/>
      <c r="AA206" s="2466"/>
      <c r="AB206" s="2466"/>
      <c r="AC206" s="2466"/>
      <c r="AD206" s="2467"/>
      <c r="AE206" s="88"/>
      <c r="AF206" s="98" t="s">
        <v>14468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469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08</v>
      </c>
      <c r="V207" s="1626"/>
      <c r="W207" s="1626"/>
      <c r="X207" s="1626"/>
      <c r="Y207" s="2334"/>
      <c r="Z207" s="2466"/>
      <c r="AA207" s="2466"/>
      <c r="AB207" s="2466"/>
      <c r="AC207" s="2466"/>
      <c r="AD207" s="2467"/>
      <c r="AE207" s="88"/>
      <c r="AF207" s="98" t="s">
        <v>14470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471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08</v>
      </c>
      <c r="V208" s="1628"/>
      <c r="W208" s="1628"/>
      <c r="X208" s="1628"/>
      <c r="Y208" s="2335"/>
      <c r="Z208" s="2468"/>
      <c r="AA208" s="2468"/>
      <c r="AB208" s="2468"/>
      <c r="AC208" s="2468"/>
      <c r="AD208" s="2469"/>
      <c r="AE208" s="88"/>
      <c r="AF208" s="98" t="s">
        <v>14472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25.996999999999996</v>
      </c>
      <c r="F209" s="1637">
        <f t="shared" ref="F209:K209" si="76">IFERROR(SUM(F9:F208),0)</f>
        <v>14.63</v>
      </c>
      <c r="G209" s="1637">
        <f t="shared" si="76"/>
        <v>9.9559999999999995</v>
      </c>
      <c r="H209" s="1637">
        <f t="shared" si="76"/>
        <v>23.026000000000007</v>
      </c>
      <c r="I209" s="1637">
        <f t="shared" si="76"/>
        <v>38.041963291599991</v>
      </c>
      <c r="J209" s="1637">
        <f t="shared" si="76"/>
        <v>32.123043621600004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.91300000000000014</v>
      </c>
      <c r="O209" s="1637">
        <f t="shared" si="77"/>
        <v>1.0449999999999999</v>
      </c>
      <c r="P209" s="1637">
        <f t="shared" si="77"/>
        <v>1.1219999999999997</v>
      </c>
      <c r="Q209" s="1637">
        <f t="shared" si="77"/>
        <v>1.2719999999999996</v>
      </c>
      <c r="R209" s="1637">
        <f t="shared" si="77"/>
        <v>2.4899999999999998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473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6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29"/>
      <c r="U210" s="2929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29"/>
      <c r="AF210" s="2929"/>
      <c r="BG210" s="1358"/>
      <c r="BH210" s="1358"/>
      <c r="BI210" s="1358"/>
      <c r="BJ210" s="1358"/>
      <c r="BK210" s="1358"/>
      <c r="BL210" s="1358"/>
    </row>
    <row r="211" spans="2:64" ht="15.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I7" sqref="I7:I31"/>
    </sheetView>
  </sheetViews>
  <sheetFormatPr defaultColWidth="9" defaultRowHeight="14"/>
  <cols>
    <col min="1" max="1" width="1.58203125" style="219" customWidth="1"/>
    <col min="2" max="2" width="85.58203125" style="219" bestFit="1" customWidth="1"/>
    <col min="3" max="3" width="12.08203125" style="219" bestFit="1" customWidth="1"/>
    <col min="4" max="4" width="4.6640625" style="219" bestFit="1" customWidth="1"/>
    <col min="5" max="5" width="9.6640625" style="219" bestFit="1" customWidth="1"/>
    <col min="6" max="6" width="1.58203125" style="219" customWidth="1"/>
    <col min="7" max="7" width="11.6640625" style="219" customWidth="1"/>
    <col min="8" max="8" width="1.58203125" style="219" customWidth="1"/>
    <col min="9" max="9" width="29.5" style="219" customWidth="1"/>
    <col min="10" max="11" width="1.58203125" style="219" customWidth="1"/>
    <col min="12" max="12" width="25" style="219" customWidth="1"/>
    <col min="13" max="13" width="1.58203125" style="219" customWidth="1"/>
    <col min="14" max="14" width="25" style="219" hidden="1" customWidth="1"/>
    <col min="15" max="15" width="1.58203125" style="219" hidden="1" customWidth="1"/>
    <col min="16" max="16" width="1.58203125" style="219" customWidth="1"/>
    <col min="17" max="17" width="90.1640625" style="219" bestFit="1" customWidth="1"/>
    <col min="18" max="18" width="12.5" style="219" customWidth="1"/>
    <col min="19" max="19" width="1.58203125" style="219" customWidth="1"/>
    <col min="20" max="16384" width="9" style="219"/>
  </cols>
  <sheetData>
    <row r="1" spans="1:18" ht="30" customHeight="1">
      <c r="B1" s="1229" t="s">
        <v>14474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26" t="s">
        <v>14475</v>
      </c>
      <c r="C3" s="2826"/>
      <c r="D3" s="2826"/>
      <c r="E3" s="2826"/>
      <c r="F3" s="2826"/>
      <c r="G3" s="2826"/>
      <c r="H3" s="2826"/>
      <c r="I3" s="2826"/>
      <c r="K3" s="238"/>
      <c r="L3" s="1240" t="s">
        <v>4200</v>
      </c>
      <c r="M3" s="238"/>
      <c r="O3" s="238"/>
      <c r="Q3" s="2826" t="s">
        <v>14475</v>
      </c>
      <c r="R3" s="2826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7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6" thickTop="1">
      <c r="A7" s="242"/>
      <c r="B7" s="451" t="s">
        <v>14476</v>
      </c>
      <c r="C7" s="277" t="s">
        <v>14477</v>
      </c>
      <c r="D7" s="277">
        <v>1</v>
      </c>
      <c r="E7" s="1754">
        <v>72.099999999999994</v>
      </c>
      <c r="F7" s="106"/>
      <c r="G7" s="281" t="s">
        <v>14478</v>
      </c>
      <c r="H7" s="242"/>
      <c r="I7" s="1231" t="s">
        <v>18588</v>
      </c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4476</v>
      </c>
      <c r="R7" s="960" t="s">
        <v>14479</v>
      </c>
    </row>
    <row r="8" spans="1:18" ht="18.5">
      <c r="A8" s="242"/>
      <c r="B8" s="460" t="s">
        <v>14480</v>
      </c>
      <c r="C8" s="286" t="s">
        <v>14477</v>
      </c>
      <c r="D8" s="286">
        <v>1</v>
      </c>
      <c r="E8" s="1755">
        <v>2.2000000000000002</v>
      </c>
      <c r="F8" s="106"/>
      <c r="G8" s="290" t="s">
        <v>14481</v>
      </c>
      <c r="H8" s="242"/>
      <c r="I8" s="1233" t="s">
        <v>18589</v>
      </c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4480</v>
      </c>
      <c r="R8" s="964" t="s">
        <v>14482</v>
      </c>
    </row>
    <row r="9" spans="1:18" ht="15.5">
      <c r="A9" s="242"/>
      <c r="B9" s="460" t="s">
        <v>14483</v>
      </c>
      <c r="C9" s="286" t="s">
        <v>14477</v>
      </c>
      <c r="D9" s="286">
        <v>1</v>
      </c>
      <c r="E9" s="1756">
        <f>IFERROR(E7 + E8, 0)</f>
        <v>74.3</v>
      </c>
      <c r="F9" s="106"/>
      <c r="G9" s="290" t="s">
        <v>14484</v>
      </c>
      <c r="H9" s="242"/>
      <c r="I9" s="1233" t="s">
        <v>18590</v>
      </c>
      <c r="J9" s="242"/>
      <c r="K9" s="238"/>
      <c r="M9" s="238"/>
      <c r="O9" s="238"/>
      <c r="Q9" s="460" t="s">
        <v>14483</v>
      </c>
      <c r="R9" s="1361" t="s">
        <v>14485</v>
      </c>
    </row>
    <row r="10" spans="1:18" ht="15.75" customHeight="1" thickBot="1">
      <c r="A10" s="242"/>
      <c r="B10" s="463" t="s">
        <v>14486</v>
      </c>
      <c r="C10" s="355" t="s">
        <v>14477</v>
      </c>
      <c r="D10" s="355">
        <v>1</v>
      </c>
      <c r="E10" s="1757">
        <v>1.9</v>
      </c>
      <c r="F10" s="106"/>
      <c r="G10" s="356" t="s">
        <v>14487</v>
      </c>
      <c r="H10" s="242"/>
      <c r="I10" s="1237" t="s">
        <v>18591</v>
      </c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4486</v>
      </c>
      <c r="R10" s="1267" t="s">
        <v>14488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489</v>
      </c>
      <c r="C12" s="371" t="s">
        <v>4805</v>
      </c>
      <c r="D12" s="371">
        <v>2</v>
      </c>
      <c r="E12" s="1759">
        <v>41.62</v>
      </c>
      <c r="F12" s="106"/>
      <c r="G12" s="374" t="s">
        <v>14490</v>
      </c>
      <c r="H12" s="242"/>
      <c r="I12" s="1363" t="s">
        <v>18592</v>
      </c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4489</v>
      </c>
      <c r="R12" s="1362" t="s">
        <v>14491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492</v>
      </c>
      <c r="C14" s="277" t="s">
        <v>14477</v>
      </c>
      <c r="D14" s="277">
        <v>1</v>
      </c>
      <c r="E14" s="1754">
        <v>32.700000000000003</v>
      </c>
      <c r="F14" s="106"/>
      <c r="G14" s="281" t="s">
        <v>14493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4492</v>
      </c>
      <c r="R14" s="960" t="s">
        <v>14494</v>
      </c>
    </row>
    <row r="15" spans="1:18" ht="15.75" customHeight="1">
      <c r="A15" s="242"/>
      <c r="B15" s="460" t="s">
        <v>14495</v>
      </c>
      <c r="C15" s="286" t="s">
        <v>14477</v>
      </c>
      <c r="D15" s="286">
        <v>1</v>
      </c>
      <c r="E15" s="1755">
        <v>1.8</v>
      </c>
      <c r="F15" s="106"/>
      <c r="G15" s="290" t="s">
        <v>14496</v>
      </c>
      <c r="H15" s="242"/>
      <c r="I15" s="1233" t="s">
        <v>18593</v>
      </c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4495</v>
      </c>
      <c r="R15" s="964" t="s">
        <v>14497</v>
      </c>
    </row>
    <row r="16" spans="1:18" ht="15.75" customHeight="1" thickBot="1">
      <c r="A16" s="242"/>
      <c r="B16" s="463" t="s">
        <v>14498</v>
      </c>
      <c r="C16" s="355" t="s">
        <v>14477</v>
      </c>
      <c r="D16" s="355">
        <v>1</v>
      </c>
      <c r="E16" s="1758">
        <f>IFERROR(E14 + E15, 0)</f>
        <v>34.5</v>
      </c>
      <c r="F16" s="106"/>
      <c r="G16" s="356" t="s">
        <v>14499</v>
      </c>
      <c r="H16" s="242"/>
      <c r="I16" s="1237"/>
      <c r="J16" s="242"/>
      <c r="K16" s="238"/>
      <c r="M16" s="238"/>
      <c r="O16" s="238"/>
      <c r="Q16" s="463" t="s">
        <v>14498</v>
      </c>
      <c r="R16" s="1364" t="s">
        <v>14500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01</v>
      </c>
      <c r="C18" s="277" t="s">
        <v>14502</v>
      </c>
      <c r="D18" s="277">
        <v>0</v>
      </c>
      <c r="E18" s="1732">
        <v>3</v>
      </c>
      <c r="F18" s="106"/>
      <c r="G18" s="281" t="s">
        <v>14503</v>
      </c>
      <c r="H18" s="242"/>
      <c r="I18" s="1231" t="s">
        <v>18594</v>
      </c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4501</v>
      </c>
      <c r="R18" s="960" t="s">
        <v>14504</v>
      </c>
    </row>
    <row r="19" spans="1:18" ht="15.75" customHeight="1">
      <c r="A19" s="242"/>
      <c r="B19" s="460" t="s">
        <v>14505</v>
      </c>
      <c r="C19" s="286" t="s">
        <v>14502</v>
      </c>
      <c r="D19" s="286">
        <v>0</v>
      </c>
      <c r="E19" s="1328">
        <v>281</v>
      </c>
      <c r="F19" s="106"/>
      <c r="G19" s="290" t="s">
        <v>14506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4505</v>
      </c>
      <c r="R19" s="964" t="s">
        <v>14507</v>
      </c>
    </row>
    <row r="20" spans="1:18" ht="15.75" customHeight="1">
      <c r="A20" s="242"/>
      <c r="B20" s="460" t="s">
        <v>14508</v>
      </c>
      <c r="C20" s="286" t="s">
        <v>14502</v>
      </c>
      <c r="D20" s="286">
        <v>0</v>
      </c>
      <c r="E20" s="1328">
        <v>2667</v>
      </c>
      <c r="F20" s="106"/>
      <c r="G20" s="290" t="s">
        <v>14509</v>
      </c>
      <c r="H20" s="242"/>
      <c r="I20" s="1233" t="s">
        <v>18595</v>
      </c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4508</v>
      </c>
      <c r="R20" s="964" t="s">
        <v>14510</v>
      </c>
    </row>
    <row r="21" spans="1:18" ht="15.75" customHeight="1" thickBot="1">
      <c r="A21" s="242"/>
      <c r="B21" s="463" t="s">
        <v>14511</v>
      </c>
      <c r="C21" s="355" t="s">
        <v>14502</v>
      </c>
      <c r="D21" s="355">
        <v>0</v>
      </c>
      <c r="E21" s="1751">
        <f>IFERROR(E18 + E19 + E20, 0)</f>
        <v>2951</v>
      </c>
      <c r="F21" s="106"/>
      <c r="G21" s="356" t="s">
        <v>14512</v>
      </c>
      <c r="H21" s="242"/>
      <c r="I21" s="1237"/>
      <c r="J21" s="242"/>
      <c r="K21" s="238"/>
      <c r="M21" s="238"/>
      <c r="O21" s="238"/>
      <c r="Q21" s="463" t="s">
        <v>14511</v>
      </c>
      <c r="R21" s="1353" t="s">
        <v>14513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14</v>
      </c>
      <c r="C23" s="371" t="s">
        <v>14515</v>
      </c>
      <c r="D23" s="371">
        <v>0</v>
      </c>
      <c r="E23" s="1365">
        <v>8834109</v>
      </c>
      <c r="F23" s="106"/>
      <c r="G23" s="374" t="s">
        <v>14516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4517</v>
      </c>
      <c r="R23" s="1365" t="s">
        <v>14518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02</v>
      </c>
      <c r="D25" s="277">
        <v>0</v>
      </c>
      <c r="E25" s="1732">
        <v>0</v>
      </c>
      <c r="F25" s="106"/>
      <c r="G25" s="281" t="s">
        <v>14519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3917</v>
      </c>
      <c r="R25" s="960" t="s">
        <v>14520</v>
      </c>
    </row>
    <row r="26" spans="1:18" ht="15.75" customHeight="1">
      <c r="A26" s="242"/>
      <c r="B26" s="460" t="s">
        <v>3918</v>
      </c>
      <c r="C26" s="286" t="s">
        <v>14502</v>
      </c>
      <c r="D26" s="286">
        <v>0</v>
      </c>
      <c r="E26" s="1328">
        <v>0</v>
      </c>
      <c r="F26" s="106"/>
      <c r="G26" s="290" t="s">
        <v>14521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3918</v>
      </c>
      <c r="R26" s="964" t="s">
        <v>14522</v>
      </c>
    </row>
    <row r="27" spans="1:18" ht="15.75" customHeight="1">
      <c r="A27" s="242"/>
      <c r="B27" s="460" t="s">
        <v>3919</v>
      </c>
      <c r="C27" s="286" t="s">
        <v>14502</v>
      </c>
      <c r="D27" s="286">
        <v>0</v>
      </c>
      <c r="E27" s="1328">
        <v>2124</v>
      </c>
      <c r="F27" s="106"/>
      <c r="G27" s="290" t="s">
        <v>14523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3919</v>
      </c>
      <c r="R27" s="964" t="s">
        <v>14524</v>
      </c>
    </row>
    <row r="28" spans="1:18" ht="15.75" customHeight="1" thickBot="1">
      <c r="A28" s="242"/>
      <c r="B28" s="463" t="s">
        <v>3920</v>
      </c>
      <c r="C28" s="355" t="s">
        <v>14502</v>
      </c>
      <c r="D28" s="355">
        <v>0</v>
      </c>
      <c r="E28" s="1751">
        <f>IFERROR(E25 + E26 + E27, 0)</f>
        <v>2124</v>
      </c>
      <c r="F28" s="106"/>
      <c r="G28" s="356" t="s">
        <v>14525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26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9" customHeight="1" thickTop="1">
      <c r="A30" s="242"/>
      <c r="B30" s="451" t="s">
        <v>3921</v>
      </c>
      <c r="C30" s="277" t="s">
        <v>14515</v>
      </c>
      <c r="D30" s="277">
        <v>0</v>
      </c>
      <c r="E30" s="1732">
        <v>0</v>
      </c>
      <c r="F30" s="106"/>
      <c r="G30" s="281" t="s">
        <v>14527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3921</v>
      </c>
      <c r="R30" s="960" t="s">
        <v>14528</v>
      </c>
    </row>
    <row r="31" spans="1:18" ht="15.75" customHeight="1" thickBot="1">
      <c r="A31" s="242"/>
      <c r="B31" s="463" t="s">
        <v>14529</v>
      </c>
      <c r="C31" s="355" t="s">
        <v>4805</v>
      </c>
      <c r="D31" s="355">
        <v>2</v>
      </c>
      <c r="E31" s="1760">
        <v>30.81</v>
      </c>
      <c r="F31" s="106"/>
      <c r="G31" s="356" t="s">
        <v>14530</v>
      </c>
      <c r="H31" s="242"/>
      <c r="I31" s="1237" t="s">
        <v>18596</v>
      </c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4529</v>
      </c>
      <c r="R31" s="1236" t="s">
        <v>14531</v>
      </c>
    </row>
    <row r="32" spans="1:18" ht="1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.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.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.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abSelected="1" zoomScale="70" zoomScaleNormal="70" zoomScaleSheetLayoutView="100" workbookViewId="0">
      <selection activeCell="K26" sqref="K26"/>
    </sheetView>
  </sheetViews>
  <sheetFormatPr defaultColWidth="9" defaultRowHeight="15.5"/>
  <cols>
    <col min="1" max="1" width="1.58203125" style="224" customWidth="1"/>
    <col min="2" max="2" width="45.08203125" style="224" bestFit="1" customWidth="1"/>
    <col min="3" max="3" width="7" style="224" customWidth="1"/>
    <col min="4" max="4" width="5.5" style="224" customWidth="1"/>
    <col min="5" max="5" width="11.08203125" style="224" bestFit="1" customWidth="1"/>
    <col min="6" max="6" width="12.1640625" style="224" bestFit="1" customWidth="1"/>
    <col min="7" max="7" width="12.08203125" style="224" bestFit="1" customWidth="1"/>
    <col min="8" max="8" width="11.1640625" style="224" customWidth="1"/>
    <col min="9" max="9" width="12.1640625" style="224" bestFit="1" customWidth="1"/>
    <col min="10" max="10" width="10" style="224" bestFit="1" customWidth="1"/>
    <col min="11" max="11" width="10.58203125" style="705" customWidth="1"/>
    <col min="12" max="12" width="10.6640625" style="224" customWidth="1"/>
    <col min="13" max="13" width="12.5" style="224" customWidth="1"/>
    <col min="14" max="14" width="1.58203125" style="224" customWidth="1"/>
    <col min="15" max="15" width="12.5" style="248" customWidth="1"/>
    <col min="16" max="16" width="1.58203125" style="105" customWidth="1"/>
    <col min="17" max="17" width="27.58203125" style="105" customWidth="1"/>
    <col min="18" max="18" width="1.58203125" style="105" customWidth="1"/>
    <col min="19" max="19" width="1.58203125" style="219" customWidth="1"/>
    <col min="20" max="20" width="25.08203125" style="705" customWidth="1"/>
    <col min="21" max="21" width="1.58203125" style="219" customWidth="1"/>
    <col min="22" max="29" width="6.08203125" style="224" hidden="1" customWidth="1"/>
    <col min="30" max="30" width="1.58203125" style="219" hidden="1" customWidth="1"/>
    <col min="31" max="31" width="1.58203125" style="219" customWidth="1"/>
    <col min="32" max="32" width="52.5" style="219" bestFit="1" customWidth="1"/>
    <col min="33" max="33" width="19.5" style="219" customWidth="1"/>
    <col min="34" max="34" width="19.1640625" style="219" bestFit="1" customWidth="1"/>
    <col min="35" max="36" width="15" style="219" customWidth="1"/>
    <col min="37" max="41" width="15" style="224" customWidth="1"/>
    <col min="42" max="42" width="1.58203125" style="224" customWidth="1"/>
    <col min="43" max="16384" width="9" style="224"/>
  </cols>
  <sheetData>
    <row r="1" spans="1:41" s="389" customFormat="1" ht="30" customHeight="1">
      <c r="B1" s="1229" t="s">
        <v>14532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26" t="s">
        <v>14533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67"/>
      <c r="S3" s="238"/>
      <c r="T3" s="1240" t="s">
        <v>4200</v>
      </c>
      <c r="U3" s="238"/>
      <c r="AC3" s="219"/>
      <c r="AD3" s="238"/>
      <c r="AE3" s="243"/>
      <c r="AF3" s="2826" t="s">
        <v>14533</v>
      </c>
      <c r="AG3" s="2826"/>
      <c r="AH3" s="2826"/>
      <c r="AI3" s="2826"/>
      <c r="AJ3" s="2826"/>
      <c r="AK3" s="2826"/>
      <c r="AL3" s="2826"/>
      <c r="AM3" s="2826"/>
      <c r="AN3" s="2826"/>
      <c r="AO3" s="2826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37" t="s">
        <v>4201</v>
      </c>
      <c r="W4" s="2937"/>
      <c r="X4" s="2937"/>
      <c r="Y4" s="2937"/>
      <c r="Z4" s="2937"/>
      <c r="AA4" s="2937"/>
      <c r="AB4" s="2937"/>
      <c r="AC4" s="2937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7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34</v>
      </c>
      <c r="F5" s="446" t="s">
        <v>14535</v>
      </c>
      <c r="G5" s="446" t="s">
        <v>14536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34</v>
      </c>
      <c r="AH5" s="446" t="s">
        <v>14535</v>
      </c>
      <c r="AI5" s="446" t="s">
        <v>14536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37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37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>
        <v>4.0000000000000001E-3</v>
      </c>
      <c r="F8" s="694">
        <v>1.0329999999999999</v>
      </c>
      <c r="G8" s="694">
        <v>0</v>
      </c>
      <c r="H8" s="1596">
        <f>IFERROR(SUM(E8:G8), 0)</f>
        <v>1.0369999999999999</v>
      </c>
      <c r="I8" s="86"/>
      <c r="J8" s="106"/>
      <c r="K8" s="106"/>
      <c r="L8" s="106"/>
      <c r="M8" s="197"/>
      <c r="N8" s="106"/>
      <c r="O8" s="281" t="s">
        <v>14538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5243</v>
      </c>
      <c r="AG8" s="904" t="s">
        <v>14539</v>
      </c>
      <c r="AH8" s="904" t="s">
        <v>14540</v>
      </c>
      <c r="AI8" s="904" t="s">
        <v>14541</v>
      </c>
      <c r="AJ8" s="416" t="s">
        <v>14542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43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5251</v>
      </c>
      <c r="AG9" s="905" t="s">
        <v>14544</v>
      </c>
      <c r="AH9" s="905" t="s">
        <v>14545</v>
      </c>
      <c r="AI9" s="905" t="s">
        <v>14546</v>
      </c>
      <c r="AJ9" s="893" t="s">
        <v>14547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48</v>
      </c>
      <c r="C10" s="286" t="s">
        <v>4215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549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4548</v>
      </c>
      <c r="AG10" s="905" t="s">
        <v>14550</v>
      </c>
      <c r="AH10" s="905" t="s">
        <v>14551</v>
      </c>
      <c r="AI10" s="905" t="s">
        <v>14552</v>
      </c>
      <c r="AJ10" s="893" t="s">
        <v>14553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52</v>
      </c>
      <c r="C11" s="355" t="s">
        <v>4215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54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9052</v>
      </c>
      <c r="AG11" s="1042" t="s">
        <v>14555</v>
      </c>
      <c r="AH11" s="1042" t="s">
        <v>14556</v>
      </c>
      <c r="AI11" s="1042" t="s">
        <v>14557</v>
      </c>
      <c r="AJ11" s="417" t="s">
        <v>14558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559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5276</v>
      </c>
      <c r="AG14" s="904" t="s">
        <v>14560</v>
      </c>
      <c r="AH14" s="904" t="s">
        <v>14561</v>
      </c>
      <c r="AI14" s="904" t="s">
        <v>14562</v>
      </c>
      <c r="AJ14" s="416" t="s">
        <v>14563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564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5284</v>
      </c>
      <c r="AG15" s="905" t="s">
        <v>14565</v>
      </c>
      <c r="AH15" s="905" t="s">
        <v>14566</v>
      </c>
      <c r="AI15" s="905" t="s">
        <v>14567</v>
      </c>
      <c r="AJ15" s="893" t="s">
        <v>14568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59</v>
      </c>
      <c r="C16" s="286" t="s">
        <v>4215</v>
      </c>
      <c r="D16" s="286">
        <v>3</v>
      </c>
      <c r="E16" s="697">
        <v>0</v>
      </c>
      <c r="F16" s="697">
        <v>6.0469999999999997</v>
      </c>
      <c r="G16" s="697">
        <v>0</v>
      </c>
      <c r="H16" s="1598">
        <f t="shared" si="9"/>
        <v>6.0469999999999997</v>
      </c>
      <c r="I16" s="86"/>
      <c r="J16" s="86"/>
      <c r="K16" s="86"/>
      <c r="L16" s="86"/>
      <c r="M16" s="197"/>
      <c r="N16" s="106"/>
      <c r="O16" s="290" t="s">
        <v>14569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4570</v>
      </c>
      <c r="AG16" s="905" t="s">
        <v>14571</v>
      </c>
      <c r="AH16" s="905" t="s">
        <v>14572</v>
      </c>
      <c r="AI16" s="905" t="s">
        <v>14573</v>
      </c>
      <c r="AJ16" s="893" t="s">
        <v>14574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575</v>
      </c>
      <c r="C17" s="286" t="s">
        <v>4215</v>
      </c>
      <c r="D17" s="286">
        <v>3</v>
      </c>
      <c r="E17" s="1597">
        <f>IFERROR(SUM(E8:E11,E14:E16), 0)</f>
        <v>4.0000000000000001E-3</v>
      </c>
      <c r="F17" s="1597">
        <f>IFERROR(SUM(F8:F11,F14:F16), 0)</f>
        <v>7.08</v>
      </c>
      <c r="G17" s="1597">
        <f>IFERROR(SUM(G8:G11,G14:G16), 0)</f>
        <v>0</v>
      </c>
      <c r="H17" s="1598">
        <f t="shared" si="9"/>
        <v>7.0839999999999996</v>
      </c>
      <c r="I17" s="86"/>
      <c r="J17" s="86"/>
      <c r="K17" s="86"/>
      <c r="L17" s="86"/>
      <c r="M17" s="197"/>
      <c r="N17" s="106"/>
      <c r="O17" s="290" t="s">
        <v>14576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575</v>
      </c>
      <c r="AG17" s="677" t="s">
        <v>14577</v>
      </c>
      <c r="AH17" s="677" t="s">
        <v>14578</v>
      </c>
      <c r="AI17" s="677" t="s">
        <v>14579</v>
      </c>
      <c r="AJ17" s="893" t="s">
        <v>14580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>
        <v>0</v>
      </c>
      <c r="F18" s="697">
        <v>7.0000000000000001E-3</v>
      </c>
      <c r="G18" s="697">
        <v>0</v>
      </c>
      <c r="H18" s="1598">
        <f t="shared" si="9"/>
        <v>7.0000000000000001E-3</v>
      </c>
      <c r="I18" s="86"/>
      <c r="J18" s="86"/>
      <c r="K18" s="86"/>
      <c r="L18" s="86"/>
      <c r="N18" s="106"/>
      <c r="O18" s="290" t="s">
        <v>14581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582</v>
      </c>
      <c r="AH18" s="905" t="s">
        <v>14583</v>
      </c>
      <c r="AI18" s="905" t="s">
        <v>14584</v>
      </c>
      <c r="AJ18" s="893" t="s">
        <v>14585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79</v>
      </c>
      <c r="C19" s="355" t="s">
        <v>4215</v>
      </c>
      <c r="D19" s="355">
        <v>3</v>
      </c>
      <c r="E19" s="1589">
        <f>IFERROR(E17 + E18, 0)</f>
        <v>4.0000000000000001E-3</v>
      </c>
      <c r="F19" s="1589">
        <f>IFERROR(F17 + F18, 0)</f>
        <v>7.0869999999999997</v>
      </c>
      <c r="G19" s="1589">
        <f>IFERROR(G17 + G18, 0)</f>
        <v>0</v>
      </c>
      <c r="H19" s="1599">
        <f>IFERROR(SUM(E19:G19), 0)</f>
        <v>7.0909999999999993</v>
      </c>
      <c r="I19" s="86"/>
      <c r="J19" s="86"/>
      <c r="K19" s="86"/>
      <c r="L19" s="86"/>
      <c r="N19" s="106"/>
      <c r="O19" s="356" t="s">
        <v>14586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79</v>
      </c>
      <c r="AG19" s="679" t="s">
        <v>14587</v>
      </c>
      <c r="AH19" s="679" t="s">
        <v>14588</v>
      </c>
      <c r="AI19" s="679" t="s">
        <v>14589</v>
      </c>
      <c r="AJ19" s="417" t="s">
        <v>14590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591</v>
      </c>
      <c r="F21" s="446" t="s">
        <v>14592</v>
      </c>
      <c r="G21" s="446" t="s">
        <v>14593</v>
      </c>
      <c r="H21" s="446" t="s">
        <v>14594</v>
      </c>
      <c r="I21" s="446" t="s">
        <v>14595</v>
      </c>
      <c r="J21" s="446" t="s">
        <v>14596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591</v>
      </c>
      <c r="AH21" s="446" t="s">
        <v>14592</v>
      </c>
      <c r="AI21" s="446" t="s">
        <v>14593</v>
      </c>
      <c r="AJ21" s="446" t="s">
        <v>14594</v>
      </c>
      <c r="AK21" s="446" t="s">
        <v>14595</v>
      </c>
      <c r="AL21" s="446" t="s">
        <v>14596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597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597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5.069</v>
      </c>
      <c r="K24" s="694">
        <v>0</v>
      </c>
      <c r="L24" s="1596">
        <v>5.069</v>
      </c>
      <c r="M24" s="197"/>
      <c r="N24" s="106"/>
      <c r="O24" s="281" t="s">
        <v>14598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5243</v>
      </c>
      <c r="AG24" s="904" t="s">
        <v>14599</v>
      </c>
      <c r="AH24" s="904" t="s">
        <v>14600</v>
      </c>
      <c r="AI24" s="904" t="s">
        <v>14601</v>
      </c>
      <c r="AJ24" s="904" t="s">
        <v>14602</v>
      </c>
      <c r="AK24" s="904" t="s">
        <v>14603</v>
      </c>
      <c r="AL24" s="904" t="s">
        <v>14604</v>
      </c>
      <c r="AM24" s="904" t="s">
        <v>14605</v>
      </c>
      <c r="AN24" s="416" t="s">
        <v>14606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-11.722999999999999</v>
      </c>
      <c r="K25" s="697">
        <v>0</v>
      </c>
      <c r="L25" s="1598">
        <v>-11.722999999999999</v>
      </c>
      <c r="M25" s="197"/>
      <c r="N25" s="106"/>
      <c r="O25" s="290" t="s">
        <v>14607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5251</v>
      </c>
      <c r="AG25" s="905" t="s">
        <v>14608</v>
      </c>
      <c r="AH25" s="905" t="s">
        <v>14609</v>
      </c>
      <c r="AI25" s="905" t="s">
        <v>14610</v>
      </c>
      <c r="AJ25" s="905" t="s">
        <v>14611</v>
      </c>
      <c r="AK25" s="905" t="s">
        <v>14612</v>
      </c>
      <c r="AL25" s="905" t="s">
        <v>14613</v>
      </c>
      <c r="AM25" s="905" t="s">
        <v>14614</v>
      </c>
      <c r="AN25" s="893" t="s">
        <v>14615</v>
      </c>
    </row>
    <row r="26" spans="1:41" ht="15.75" customHeight="1">
      <c r="A26" s="197"/>
      <c r="B26" s="460" t="s">
        <v>14548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3.2000000000000001E-2</v>
      </c>
      <c r="K26" s="697">
        <v>0</v>
      </c>
      <c r="L26" s="1598">
        <f>IFERROR(SUM(E26:K26), 0)</f>
        <v>3.2000000000000001E-2</v>
      </c>
      <c r="M26" s="197"/>
      <c r="N26" s="106"/>
      <c r="O26" s="290" t="s">
        <v>14616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4548</v>
      </c>
      <c r="AG26" s="905" t="s">
        <v>14617</v>
      </c>
      <c r="AH26" s="905" t="s">
        <v>14618</v>
      </c>
      <c r="AI26" s="905" t="s">
        <v>14619</v>
      </c>
      <c r="AJ26" s="905" t="s">
        <v>14620</v>
      </c>
      <c r="AK26" s="905" t="s">
        <v>14621</v>
      </c>
      <c r="AL26" s="905" t="s">
        <v>14622</v>
      </c>
      <c r="AM26" s="905" t="s">
        <v>14623</v>
      </c>
      <c r="AN26" s="893" t="s">
        <v>14624</v>
      </c>
    </row>
    <row r="27" spans="1:41" ht="15.75" customHeight="1" thickBot="1">
      <c r="A27" s="197"/>
      <c r="B27" s="463" t="s">
        <v>9052</v>
      </c>
      <c r="C27" s="355" t="s">
        <v>4215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4625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9052</v>
      </c>
      <c r="AG27" s="1042" t="s">
        <v>14626</v>
      </c>
      <c r="AH27" s="1042" t="s">
        <v>14627</v>
      </c>
      <c r="AI27" s="1042" t="s">
        <v>14628</v>
      </c>
      <c r="AJ27" s="1042" t="s">
        <v>14629</v>
      </c>
      <c r="AK27" s="1042" t="s">
        <v>14630</v>
      </c>
      <c r="AL27" s="1042" t="s">
        <v>14631</v>
      </c>
      <c r="AM27" s="1042" t="s">
        <v>14632</v>
      </c>
      <c r="AN27" s="417" t="s">
        <v>14633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4634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5276</v>
      </c>
      <c r="AG30" s="904" t="s">
        <v>14635</v>
      </c>
      <c r="AH30" s="904" t="s">
        <v>14636</v>
      </c>
      <c r="AI30" s="904" t="s">
        <v>14637</v>
      </c>
      <c r="AJ30" s="904" t="s">
        <v>14638</v>
      </c>
      <c r="AK30" s="904" t="s">
        <v>14639</v>
      </c>
      <c r="AL30" s="904" t="s">
        <v>14640</v>
      </c>
      <c r="AM30" s="904" t="s">
        <v>14641</v>
      </c>
      <c r="AN30" s="416" t="s">
        <v>14642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1598">
        <f t="shared" si="21"/>
        <v>0</v>
      </c>
      <c r="M31" s="197"/>
      <c r="N31" s="106"/>
      <c r="O31" s="290" t="s">
        <v>14643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5284</v>
      </c>
      <c r="AG31" s="905" t="s">
        <v>14644</v>
      </c>
      <c r="AH31" s="905" t="s">
        <v>14645</v>
      </c>
      <c r="AI31" s="905" t="s">
        <v>14646</v>
      </c>
      <c r="AJ31" s="905" t="s">
        <v>14647</v>
      </c>
      <c r="AK31" s="905" t="s">
        <v>14648</v>
      </c>
      <c r="AL31" s="905" t="s">
        <v>14649</v>
      </c>
      <c r="AM31" s="905" t="s">
        <v>14650</v>
      </c>
      <c r="AN31" s="893" t="s">
        <v>14651</v>
      </c>
    </row>
    <row r="32" spans="1:41" ht="15.75" customHeight="1">
      <c r="A32" s="197"/>
      <c r="B32" s="460" t="s">
        <v>12659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14.888</v>
      </c>
      <c r="K32" s="697">
        <v>5.1950000000000003</v>
      </c>
      <c r="L32" s="1598">
        <f t="shared" si="21"/>
        <v>20.082999999999998</v>
      </c>
      <c r="M32" s="197"/>
      <c r="N32" s="106"/>
      <c r="O32" s="290" t="s">
        <v>14652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4570</v>
      </c>
      <c r="AG32" s="905" t="s">
        <v>14653</v>
      </c>
      <c r="AH32" s="905" t="s">
        <v>14654</v>
      </c>
      <c r="AI32" s="905" t="s">
        <v>14655</v>
      </c>
      <c r="AJ32" s="905" t="s">
        <v>14656</v>
      </c>
      <c r="AK32" s="905" t="s">
        <v>14657</v>
      </c>
      <c r="AL32" s="905" t="s">
        <v>14658</v>
      </c>
      <c r="AM32" s="905" t="s">
        <v>14659</v>
      </c>
      <c r="AN32" s="893" t="s">
        <v>14660</v>
      </c>
    </row>
    <row r="33" spans="2:42" s="197" customFormat="1" ht="15.75" customHeight="1">
      <c r="B33" s="460" t="s">
        <v>14575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8.2660000000000018</v>
      </c>
      <c r="K33" s="1597">
        <f t="shared" si="30"/>
        <v>5.1950000000000003</v>
      </c>
      <c r="L33" s="1598">
        <f t="shared" si="21"/>
        <v>13.461000000000002</v>
      </c>
      <c r="N33" s="106"/>
      <c r="O33" s="290" t="s">
        <v>14661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61</v>
      </c>
      <c r="AG33" s="677" t="s">
        <v>14662</v>
      </c>
      <c r="AH33" s="677" t="s">
        <v>14663</v>
      </c>
      <c r="AI33" s="677" t="s">
        <v>14664</v>
      </c>
      <c r="AJ33" s="677" t="s">
        <v>14665</v>
      </c>
      <c r="AK33" s="677" t="s">
        <v>14666</v>
      </c>
      <c r="AL33" s="677" t="s">
        <v>14667</v>
      </c>
      <c r="AM33" s="677" t="s">
        <v>14668</v>
      </c>
      <c r="AN33" s="893" t="s">
        <v>14669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>
        <v>0</v>
      </c>
      <c r="F34" s="697">
        <v>0</v>
      </c>
      <c r="G34" s="697">
        <v>0</v>
      </c>
      <c r="H34" s="697">
        <v>0</v>
      </c>
      <c r="I34" s="697">
        <v>0</v>
      </c>
      <c r="J34" s="697">
        <v>0.628</v>
      </c>
      <c r="K34" s="697">
        <v>0</v>
      </c>
      <c r="L34" s="1598">
        <f t="shared" si="21"/>
        <v>0.628</v>
      </c>
      <c r="N34" s="106"/>
      <c r="O34" s="290" t="s">
        <v>14670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5301</v>
      </c>
      <c r="AG34" s="905" t="s">
        <v>14671</v>
      </c>
      <c r="AH34" s="905" t="s">
        <v>14672</v>
      </c>
      <c r="AI34" s="905" t="s">
        <v>14673</v>
      </c>
      <c r="AJ34" s="905" t="s">
        <v>14674</v>
      </c>
      <c r="AK34" s="905" t="s">
        <v>14675</v>
      </c>
      <c r="AL34" s="905" t="s">
        <v>14676</v>
      </c>
      <c r="AM34" s="905" t="s">
        <v>14677</v>
      </c>
      <c r="AN34" s="893" t="s">
        <v>14678</v>
      </c>
    </row>
    <row r="35" spans="2:42" s="197" customFormat="1" ht="15.75" customHeight="1" thickBot="1">
      <c r="B35" s="463" t="s">
        <v>12679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8.8940000000000019</v>
      </c>
      <c r="K35" s="1589">
        <f t="shared" si="31"/>
        <v>5.1950000000000003</v>
      </c>
      <c r="L35" s="1599">
        <f t="shared" si="21"/>
        <v>14.089000000000002</v>
      </c>
      <c r="N35" s="106"/>
      <c r="O35" s="356" t="s">
        <v>14679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79</v>
      </c>
      <c r="AG35" s="679" t="s">
        <v>14680</v>
      </c>
      <c r="AH35" s="679" t="s">
        <v>14681</v>
      </c>
      <c r="AI35" s="679" t="s">
        <v>14682</v>
      </c>
      <c r="AJ35" s="679" t="s">
        <v>14683</v>
      </c>
      <c r="AK35" s="679" t="s">
        <v>14684</v>
      </c>
      <c r="AL35" s="679" t="s">
        <v>14685</v>
      </c>
      <c r="AM35" s="679" t="s">
        <v>14686</v>
      </c>
      <c r="AN35" s="417" t="s">
        <v>14687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688</v>
      </c>
      <c r="F37" s="446" t="s">
        <v>14689</v>
      </c>
      <c r="G37" s="446" t="s">
        <v>14690</v>
      </c>
      <c r="H37" s="446" t="s">
        <v>14691</v>
      </c>
      <c r="I37" s="446" t="s">
        <v>14692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693</v>
      </c>
      <c r="AH37" s="446" t="s">
        <v>14694</v>
      </c>
      <c r="AI37" s="446" t="s">
        <v>14695</v>
      </c>
      <c r="AJ37" s="446" t="s">
        <v>14696</v>
      </c>
      <c r="AK37" s="446" t="s">
        <v>14692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697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697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>
        <v>0</v>
      </c>
      <c r="F40" s="694">
        <v>0</v>
      </c>
      <c r="G40" s="694">
        <v>0</v>
      </c>
      <c r="H40" s="694">
        <v>1.9E-2</v>
      </c>
      <c r="I40" s="694">
        <v>0</v>
      </c>
      <c r="J40" s="694">
        <v>0</v>
      </c>
      <c r="K40" s="1596">
        <f>IFERROR(SUM(E40:J40), 0)</f>
        <v>1.9E-2</v>
      </c>
      <c r="L40" s="106"/>
      <c r="M40" s="106"/>
      <c r="O40" s="281" t="s">
        <v>14698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5243</v>
      </c>
      <c r="AG40" s="904" t="s">
        <v>14699</v>
      </c>
      <c r="AH40" s="904" t="s">
        <v>14700</v>
      </c>
      <c r="AI40" s="904" t="s">
        <v>14701</v>
      </c>
      <c r="AJ40" s="904" t="s">
        <v>14702</v>
      </c>
      <c r="AK40" s="904" t="s">
        <v>14703</v>
      </c>
      <c r="AL40" s="904" t="s">
        <v>14704</v>
      </c>
      <c r="AM40" s="416" t="s">
        <v>14705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4706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5251</v>
      </c>
      <c r="AG41" s="905" t="s">
        <v>14707</v>
      </c>
      <c r="AH41" s="905" t="s">
        <v>14708</v>
      </c>
      <c r="AI41" s="905" t="s">
        <v>14709</v>
      </c>
      <c r="AJ41" s="905" t="s">
        <v>14710</v>
      </c>
      <c r="AK41" s="905" t="s">
        <v>14711</v>
      </c>
      <c r="AL41" s="905" t="s">
        <v>14712</v>
      </c>
      <c r="AM41" s="893" t="s">
        <v>14713</v>
      </c>
      <c r="AN41" s="106"/>
      <c r="AO41" s="106"/>
    </row>
    <row r="42" spans="2:42" s="197" customFormat="1" ht="15.75" customHeight="1">
      <c r="B42" s="460" t="s">
        <v>14548</v>
      </c>
      <c r="C42" s="286" t="s">
        <v>4215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4714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4548</v>
      </c>
      <c r="AG42" s="905" t="s">
        <v>14715</v>
      </c>
      <c r="AH42" s="905" t="s">
        <v>14716</v>
      </c>
      <c r="AI42" s="905" t="s">
        <v>14717</v>
      </c>
      <c r="AJ42" s="905" t="s">
        <v>14718</v>
      </c>
      <c r="AK42" s="905" t="s">
        <v>14719</v>
      </c>
      <c r="AL42" s="905" t="s">
        <v>14720</v>
      </c>
      <c r="AM42" s="893" t="s">
        <v>14721</v>
      </c>
      <c r="AN42" s="106"/>
      <c r="AO42" s="106"/>
    </row>
    <row r="43" spans="2:42" s="197" customFormat="1" ht="15.75" customHeight="1" thickBot="1">
      <c r="B43" s="463" t="s">
        <v>9052</v>
      </c>
      <c r="C43" s="355" t="s">
        <v>4215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4722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9052</v>
      </c>
      <c r="AG43" s="1042" t="s">
        <v>14723</v>
      </c>
      <c r="AH43" s="1042" t="s">
        <v>14724</v>
      </c>
      <c r="AI43" s="1042" t="s">
        <v>14725</v>
      </c>
      <c r="AJ43" s="1042" t="s">
        <v>14726</v>
      </c>
      <c r="AK43" s="1042" t="s">
        <v>14727</v>
      </c>
      <c r="AL43" s="1042" t="s">
        <v>14728</v>
      </c>
      <c r="AM43" s="417" t="s">
        <v>14729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4730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5276</v>
      </c>
      <c r="AG46" s="904" t="s">
        <v>14731</v>
      </c>
      <c r="AH46" s="904" t="s">
        <v>14732</v>
      </c>
      <c r="AI46" s="904" t="s">
        <v>14733</v>
      </c>
      <c r="AJ46" s="904" t="s">
        <v>14734</v>
      </c>
      <c r="AK46" s="904" t="s">
        <v>14735</v>
      </c>
      <c r="AL46" s="904" t="s">
        <v>14736</v>
      </c>
      <c r="AM46" s="416" t="s">
        <v>14737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>
        <v>0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8">
        <f t="shared" si="39"/>
        <v>0</v>
      </c>
      <c r="L47" s="349"/>
      <c r="M47" s="349"/>
      <c r="O47" s="290" t="s">
        <v>14738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5284</v>
      </c>
      <c r="AG47" s="905" t="s">
        <v>14739</v>
      </c>
      <c r="AH47" s="905" t="s">
        <v>14740</v>
      </c>
      <c r="AI47" s="905" t="s">
        <v>14741</v>
      </c>
      <c r="AJ47" s="905" t="s">
        <v>14742</v>
      </c>
      <c r="AK47" s="905" t="s">
        <v>14743</v>
      </c>
      <c r="AL47" s="905" t="s">
        <v>14744</v>
      </c>
      <c r="AM47" s="893" t="s">
        <v>14745</v>
      </c>
      <c r="AN47" s="349"/>
      <c r="AO47" s="349"/>
      <c r="AP47" s="349"/>
    </row>
    <row r="48" spans="2:42" s="197" customFormat="1" ht="15.75" customHeight="1">
      <c r="B48" s="460" t="s">
        <v>12659</v>
      </c>
      <c r="C48" s="286" t="s">
        <v>4215</v>
      </c>
      <c r="D48" s="286">
        <v>3</v>
      </c>
      <c r="E48" s="697">
        <v>0</v>
      </c>
      <c r="F48" s="697">
        <v>0</v>
      </c>
      <c r="G48" s="697">
        <v>0</v>
      </c>
      <c r="H48" s="697">
        <v>5.14</v>
      </c>
      <c r="I48" s="697">
        <v>0</v>
      </c>
      <c r="J48" s="697">
        <v>0</v>
      </c>
      <c r="K48" s="1598">
        <f t="shared" si="39"/>
        <v>5.14</v>
      </c>
      <c r="L48" s="349"/>
      <c r="M48" s="349"/>
      <c r="O48" s="290" t="s">
        <v>14746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4570</v>
      </c>
      <c r="AG48" s="905" t="s">
        <v>14747</v>
      </c>
      <c r="AH48" s="905" t="s">
        <v>14748</v>
      </c>
      <c r="AI48" s="905" t="s">
        <v>14749</v>
      </c>
      <c r="AJ48" s="905" t="s">
        <v>14750</v>
      </c>
      <c r="AK48" s="905" t="s">
        <v>14751</v>
      </c>
      <c r="AL48" s="905" t="s">
        <v>14752</v>
      </c>
      <c r="AM48" s="893" t="s">
        <v>14753</v>
      </c>
      <c r="AN48" s="349"/>
      <c r="AO48" s="349"/>
      <c r="AP48" s="349"/>
    </row>
    <row r="49" spans="1:42" s="197" customFormat="1" ht="15.75" customHeight="1">
      <c r="B49" s="460" t="s">
        <v>14575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5.1589999999999998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5.1589999999999998</v>
      </c>
      <c r="L49" s="349"/>
      <c r="M49" s="349"/>
      <c r="O49" s="290" t="s">
        <v>14754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575</v>
      </c>
      <c r="AG49" s="677" t="s">
        <v>14755</v>
      </c>
      <c r="AH49" s="677" t="s">
        <v>14756</v>
      </c>
      <c r="AI49" s="677" t="s">
        <v>14757</v>
      </c>
      <c r="AJ49" s="677" t="s">
        <v>14758</v>
      </c>
      <c r="AK49" s="677" t="s">
        <v>14759</v>
      </c>
      <c r="AL49" s="677" t="s">
        <v>14760</v>
      </c>
      <c r="AM49" s="893" t="s">
        <v>14761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>
        <v>0</v>
      </c>
      <c r="F50" s="697">
        <v>0</v>
      </c>
      <c r="G50" s="697">
        <v>0</v>
      </c>
      <c r="H50" s="697">
        <v>5.0000000000000001E-3</v>
      </c>
      <c r="I50" s="697">
        <v>0</v>
      </c>
      <c r="J50" s="697">
        <v>0</v>
      </c>
      <c r="K50" s="1598">
        <f t="shared" si="39"/>
        <v>5.0000000000000001E-3</v>
      </c>
      <c r="L50" s="349"/>
      <c r="M50" s="349"/>
      <c r="O50" s="290" t="s">
        <v>14762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5301</v>
      </c>
      <c r="AG50" s="905" t="s">
        <v>14763</v>
      </c>
      <c r="AH50" s="905" t="s">
        <v>14764</v>
      </c>
      <c r="AI50" s="905" t="s">
        <v>14765</v>
      </c>
      <c r="AJ50" s="905" t="s">
        <v>14766</v>
      </c>
      <c r="AK50" s="905" t="s">
        <v>14767</v>
      </c>
      <c r="AL50" s="905" t="s">
        <v>14768</v>
      </c>
      <c r="AM50" s="893" t="s">
        <v>14769</v>
      </c>
      <c r="AN50" s="349"/>
      <c r="AO50" s="349"/>
      <c r="AP50" s="349"/>
    </row>
    <row r="51" spans="1:42" s="197" customFormat="1" ht="15.75" customHeight="1" thickBot="1">
      <c r="B51" s="463" t="s">
        <v>12679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5.1639999999999997</v>
      </c>
      <c r="I51" s="1589">
        <f t="shared" si="54"/>
        <v>0</v>
      </c>
      <c r="J51" s="1589">
        <f>IFERROR(J49 + J50, 0)</f>
        <v>0</v>
      </c>
      <c r="K51" s="1599">
        <f t="shared" si="39"/>
        <v>5.1639999999999997</v>
      </c>
      <c r="L51" s="349"/>
      <c r="M51" s="349"/>
      <c r="O51" s="356" t="s">
        <v>14770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79</v>
      </c>
      <c r="AG51" s="679" t="s">
        <v>14771</v>
      </c>
      <c r="AH51" s="679" t="s">
        <v>14772</v>
      </c>
      <c r="AI51" s="679" t="s">
        <v>14773</v>
      </c>
      <c r="AJ51" s="679" t="s">
        <v>14774</v>
      </c>
      <c r="AK51" s="679" t="s">
        <v>14775</v>
      </c>
      <c r="AL51" s="679" t="s">
        <v>14776</v>
      </c>
      <c r="AM51" s="417" t="s">
        <v>14777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13" zoomScale="70" zoomScaleNormal="70" zoomScaleSheetLayoutView="90" workbookViewId="0">
      <selection activeCell="J48" sqref="J48"/>
    </sheetView>
  </sheetViews>
  <sheetFormatPr defaultColWidth="9" defaultRowHeight="15.5"/>
  <cols>
    <col min="1" max="1" width="1.58203125" style="705" customWidth="1"/>
    <col min="2" max="2" width="63.6640625" style="705" customWidth="1"/>
    <col min="3" max="4" width="19.6640625" style="1312" bestFit="1" customWidth="1"/>
    <col min="5" max="12" width="12.5" style="705" customWidth="1"/>
    <col min="13" max="13" width="1.58203125" style="1412" customWidth="1"/>
    <col min="14" max="14" width="12.5" style="1412" customWidth="1"/>
    <col min="15" max="15" width="1.58203125" style="1404" customWidth="1"/>
    <col min="16" max="16" width="33.58203125" style="1404" customWidth="1"/>
    <col min="17" max="17" width="1.58203125" style="1404" customWidth="1"/>
    <col min="18" max="18" width="1.58203125" style="219" customWidth="1"/>
    <col min="19" max="19" width="21.08203125" style="705" customWidth="1"/>
    <col min="20" max="20" width="1.58203125" style="219" customWidth="1"/>
    <col min="21" max="28" width="9" style="705" hidden="1" customWidth="1"/>
    <col min="29" max="29" width="1.58203125" style="219" hidden="1" customWidth="1"/>
    <col min="30" max="30" width="1.58203125" style="219" customWidth="1"/>
    <col min="31" max="31" width="36.08203125" style="219" customWidth="1"/>
    <col min="32" max="38" width="16.58203125" style="219" customWidth="1"/>
    <col min="39" max="39" width="16.58203125" style="705" customWidth="1"/>
    <col min="40" max="40" width="1.58203125" style="705" customWidth="1"/>
    <col min="41" max="16384" width="9" style="705"/>
  </cols>
  <sheetData>
    <row r="1" spans="1:39" s="1366" customFormat="1" ht="30" customHeight="1">
      <c r="B1" s="1229" t="s">
        <v>1477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26" t="s">
        <v>14779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1379"/>
      <c r="R3" s="238"/>
      <c r="S3" s="1240" t="s">
        <v>4200</v>
      </c>
      <c r="T3" s="238"/>
      <c r="AC3" s="238"/>
      <c r="AD3" s="270"/>
      <c r="AE3" s="2826" t="s">
        <v>14779</v>
      </c>
      <c r="AF3" s="2826"/>
      <c r="AG3" s="2826"/>
      <c r="AH3" s="2826"/>
      <c r="AI3" s="2826"/>
      <c r="AJ3" s="2826"/>
      <c r="AK3" s="2826"/>
      <c r="AL3" s="2826"/>
      <c r="AM3" s="2826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38" t="s">
        <v>4201</v>
      </c>
      <c r="V4" s="2938"/>
      <c r="W4" s="2938"/>
      <c r="X4" s="2938"/>
      <c r="Y4" s="2938"/>
      <c r="Z4" s="2938"/>
      <c r="AA4" s="2938"/>
      <c r="AB4" s="2938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30" t="s">
        <v>4202</v>
      </c>
      <c r="C5" s="2692" t="s">
        <v>4203</v>
      </c>
      <c r="D5" s="2692" t="s">
        <v>4204</v>
      </c>
      <c r="E5" s="670" t="s">
        <v>14780</v>
      </c>
      <c r="F5" s="670" t="s">
        <v>14781</v>
      </c>
      <c r="G5" s="670" t="s">
        <v>14782</v>
      </c>
      <c r="H5" s="670" t="s">
        <v>4425</v>
      </c>
      <c r="I5" s="670" t="s">
        <v>14780</v>
      </c>
      <c r="J5" s="670" t="s">
        <v>14781</v>
      </c>
      <c r="K5" s="670" t="s">
        <v>14782</v>
      </c>
      <c r="L5" s="671" t="s">
        <v>4425</v>
      </c>
      <c r="M5" s="200"/>
      <c r="N5" s="2809" t="s">
        <v>4208</v>
      </c>
      <c r="O5" s="864"/>
      <c r="P5" s="2809" t="s">
        <v>4209</v>
      </c>
      <c r="Q5" s="864"/>
      <c r="R5" s="238"/>
      <c r="T5" s="238"/>
      <c r="U5" s="269" t="s">
        <v>4210</v>
      </c>
      <c r="AC5" s="238"/>
      <c r="AE5" s="2730" t="s">
        <v>4202</v>
      </c>
      <c r="AF5" s="670" t="s">
        <v>14780</v>
      </c>
      <c r="AG5" s="670" t="s">
        <v>14781</v>
      </c>
      <c r="AH5" s="670" t="s">
        <v>14782</v>
      </c>
      <c r="AI5" s="670" t="s">
        <v>4425</v>
      </c>
      <c r="AJ5" s="670" t="s">
        <v>14780</v>
      </c>
      <c r="AK5" s="670" t="s">
        <v>14781</v>
      </c>
      <c r="AL5" s="670" t="s">
        <v>14782</v>
      </c>
      <c r="AM5" s="671" t="s">
        <v>4425</v>
      </c>
    </row>
    <row r="6" spans="1:39" ht="30" customHeight="1" thickBot="1">
      <c r="A6" s="200"/>
      <c r="B6" s="2731"/>
      <c r="C6" s="2693"/>
      <c r="D6" s="2693"/>
      <c r="E6" s="271" t="s">
        <v>14783</v>
      </c>
      <c r="F6" s="271" t="s">
        <v>14783</v>
      </c>
      <c r="G6" s="271" t="s">
        <v>14783</v>
      </c>
      <c r="H6" s="271" t="s">
        <v>14783</v>
      </c>
      <c r="I6" s="271" t="s">
        <v>14784</v>
      </c>
      <c r="J6" s="271" t="s">
        <v>14784</v>
      </c>
      <c r="K6" s="271" t="s">
        <v>14784</v>
      </c>
      <c r="L6" s="672" t="s">
        <v>14784</v>
      </c>
      <c r="M6" s="200"/>
      <c r="N6" s="2811"/>
      <c r="O6" s="864"/>
      <c r="P6" s="2811"/>
      <c r="Q6" s="864"/>
      <c r="R6" s="238"/>
      <c r="T6" s="238"/>
      <c r="AC6" s="238"/>
      <c r="AE6" s="2731"/>
      <c r="AF6" s="271" t="s">
        <v>14783</v>
      </c>
      <c r="AG6" s="271" t="s">
        <v>14783</v>
      </c>
      <c r="AH6" s="271" t="s">
        <v>14783</v>
      </c>
      <c r="AI6" s="271" t="s">
        <v>14783</v>
      </c>
      <c r="AJ6" s="271" t="s">
        <v>14784</v>
      </c>
      <c r="AK6" s="271" t="s">
        <v>14784</v>
      </c>
      <c r="AL6" s="271" t="s">
        <v>14784</v>
      </c>
      <c r="AM6" s="672" t="s">
        <v>14784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785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785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786</v>
      </c>
      <c r="C9" s="277" t="s">
        <v>14787</v>
      </c>
      <c r="D9" s="277" t="s">
        <v>14787</v>
      </c>
      <c r="E9" s="1762"/>
      <c r="F9" s="1762"/>
      <c r="G9" s="1762"/>
      <c r="H9" s="2597">
        <v>96432</v>
      </c>
      <c r="I9" s="1767"/>
      <c r="J9" s="1767"/>
      <c r="K9" s="1767"/>
      <c r="L9" s="717">
        <v>12.204000000000001</v>
      </c>
      <c r="M9" s="1382"/>
      <c r="N9" s="281" t="s">
        <v>14788</v>
      </c>
      <c r="O9" s="864"/>
      <c r="P9" s="1390" t="s">
        <v>18597</v>
      </c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4786</v>
      </c>
      <c r="AF9" s="1384"/>
      <c r="AG9" s="1384"/>
      <c r="AH9" s="1384"/>
      <c r="AI9" s="717" t="s">
        <v>17719</v>
      </c>
      <c r="AJ9" s="1384"/>
      <c r="AK9" s="1384"/>
      <c r="AL9" s="1384"/>
      <c r="AM9" s="717" t="s">
        <v>14789</v>
      </c>
    </row>
    <row r="10" spans="1:39" ht="15.75" customHeight="1">
      <c r="A10" s="200"/>
      <c r="B10" s="460" t="s">
        <v>14790</v>
      </c>
      <c r="C10" s="286" t="s">
        <v>14787</v>
      </c>
      <c r="D10" s="286" t="s">
        <v>14787</v>
      </c>
      <c r="E10" s="1763">
        <v>9385</v>
      </c>
      <c r="F10" s="1763">
        <v>28596</v>
      </c>
      <c r="G10" s="1763">
        <v>0</v>
      </c>
      <c r="H10" s="1764">
        <f>IFERROR(SUM(E10:G10), 0)</f>
        <v>37981</v>
      </c>
      <c r="I10" s="287">
        <v>2.1240000000000001</v>
      </c>
      <c r="J10" s="287">
        <v>0</v>
      </c>
      <c r="K10" s="287">
        <v>0</v>
      </c>
      <c r="L10" s="1598">
        <f>IFERROR(SUM(I10:K10), 0)</f>
        <v>2.1240000000000001</v>
      </c>
      <c r="M10" s="1382"/>
      <c r="N10" s="290" t="s">
        <v>1479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4790</v>
      </c>
      <c r="AF10" s="1385" t="s">
        <v>14792</v>
      </c>
      <c r="AG10" s="1385" t="s">
        <v>14793</v>
      </c>
      <c r="AH10" s="1385" t="s">
        <v>14794</v>
      </c>
      <c r="AI10" s="1386" t="s">
        <v>14795</v>
      </c>
      <c r="AJ10" s="287" t="s">
        <v>14796</v>
      </c>
      <c r="AK10" s="287" t="s">
        <v>14797</v>
      </c>
      <c r="AL10" s="287" t="s">
        <v>14798</v>
      </c>
      <c r="AM10" s="893" t="s">
        <v>14799</v>
      </c>
    </row>
    <row r="11" spans="1:39" ht="15.75" customHeight="1">
      <c r="A11" s="200"/>
      <c r="B11" s="460" t="s">
        <v>14800</v>
      </c>
      <c r="C11" s="286" t="s">
        <v>14787</v>
      </c>
      <c r="D11" s="286" t="s">
        <v>14787</v>
      </c>
      <c r="E11" s="1763">
        <v>25192</v>
      </c>
      <c r="F11" s="1763">
        <v>0</v>
      </c>
      <c r="G11" s="1763">
        <v>0</v>
      </c>
      <c r="H11" s="1764">
        <f>IFERROR(SUM(E11:G11), 0)</f>
        <v>25192</v>
      </c>
      <c r="I11" s="287">
        <v>5.7009999999999996</v>
      </c>
      <c r="J11" s="287">
        <v>0</v>
      </c>
      <c r="K11" s="287">
        <v>0</v>
      </c>
      <c r="L11" s="1598">
        <f>IFERROR(SUM(I11:K11), 0)</f>
        <v>5.7009999999999996</v>
      </c>
      <c r="M11" s="1382"/>
      <c r="N11" s="290" t="s">
        <v>1480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4800</v>
      </c>
      <c r="AF11" s="1385" t="s">
        <v>14802</v>
      </c>
      <c r="AG11" s="1385" t="s">
        <v>14803</v>
      </c>
      <c r="AH11" s="1385" t="s">
        <v>14804</v>
      </c>
      <c r="AI11" s="1386" t="s">
        <v>14805</v>
      </c>
      <c r="AJ11" s="287" t="s">
        <v>14806</v>
      </c>
      <c r="AK11" s="287" t="s">
        <v>14807</v>
      </c>
      <c r="AL11" s="287" t="s">
        <v>14808</v>
      </c>
      <c r="AM11" s="893" t="s">
        <v>14809</v>
      </c>
    </row>
    <row r="12" spans="1:39" ht="15.75" customHeight="1">
      <c r="A12" s="200"/>
      <c r="B12" s="460" t="s">
        <v>14810</v>
      </c>
      <c r="C12" s="286" t="s">
        <v>14787</v>
      </c>
      <c r="D12" s="286" t="s">
        <v>14787</v>
      </c>
      <c r="E12" s="1763">
        <v>1885</v>
      </c>
      <c r="F12" s="1763">
        <v>0</v>
      </c>
      <c r="G12" s="1763">
        <v>30660</v>
      </c>
      <c r="H12" s="1764">
        <f>IFERROR(SUM(E12:G12), 0)</f>
        <v>32545</v>
      </c>
      <c r="I12" s="287">
        <v>0.35199999999999998</v>
      </c>
      <c r="J12" s="287">
        <v>0</v>
      </c>
      <c r="K12" s="287">
        <v>1.964</v>
      </c>
      <c r="L12" s="1598">
        <f>IFERROR(SUM(I12:K12), 0)</f>
        <v>2.3159999999999998</v>
      </c>
      <c r="M12" s="1382"/>
      <c r="N12" s="290" t="s">
        <v>1481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4810</v>
      </c>
      <c r="AF12" s="1385" t="s">
        <v>14812</v>
      </c>
      <c r="AG12" s="1385" t="s">
        <v>14813</v>
      </c>
      <c r="AH12" s="1385" t="s">
        <v>14814</v>
      </c>
      <c r="AI12" s="1386" t="s">
        <v>14815</v>
      </c>
      <c r="AJ12" s="287" t="s">
        <v>14816</v>
      </c>
      <c r="AK12" s="287" t="s">
        <v>14817</v>
      </c>
      <c r="AL12" s="287" t="s">
        <v>14818</v>
      </c>
      <c r="AM12" s="893" t="s">
        <v>14819</v>
      </c>
    </row>
    <row r="13" spans="1:39" ht="15.75" customHeight="1">
      <c r="A13" s="200"/>
      <c r="B13" s="460" t="s">
        <v>14820</v>
      </c>
      <c r="C13" s="286" t="s">
        <v>14787</v>
      </c>
      <c r="D13" s="286" t="s">
        <v>14787</v>
      </c>
      <c r="E13" s="1763">
        <v>0</v>
      </c>
      <c r="F13" s="1763">
        <v>43435</v>
      </c>
      <c r="G13" s="1763">
        <v>0</v>
      </c>
      <c r="H13" s="1764">
        <f>IFERROR(SUM(E13:G13), 0)</f>
        <v>43435</v>
      </c>
      <c r="I13" s="2114"/>
      <c r="J13" s="2115"/>
      <c r="K13" s="2115"/>
      <c r="L13" s="1768"/>
      <c r="M13" s="1382"/>
      <c r="N13" s="290" t="s">
        <v>14821</v>
      </c>
      <c r="O13" s="864"/>
      <c r="P13" s="1390" t="s">
        <v>18598</v>
      </c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4820</v>
      </c>
      <c r="AF13" s="1385" t="s">
        <v>14822</v>
      </c>
      <c r="AG13" s="1385" t="s">
        <v>14823</v>
      </c>
      <c r="AH13" s="1385" t="s">
        <v>14824</v>
      </c>
      <c r="AI13" s="1386" t="s">
        <v>1482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26</v>
      </c>
      <c r="C14" s="355" t="s">
        <v>14787</v>
      </c>
      <c r="D14" s="355" t="s">
        <v>14787</v>
      </c>
      <c r="E14" s="1765">
        <v>24885</v>
      </c>
      <c r="F14" s="1765">
        <v>52235</v>
      </c>
      <c r="G14" s="1765">
        <v>0</v>
      </c>
      <c r="H14" s="1766">
        <f>IFERROR(SUM(E14:G14), 0)</f>
        <v>77120</v>
      </c>
      <c r="I14" s="297">
        <v>5.6310000000000002</v>
      </c>
      <c r="J14" s="297">
        <v>1.9119999999999999</v>
      </c>
      <c r="K14" s="297">
        <v>0</v>
      </c>
      <c r="L14" s="1599">
        <f>IFERROR(SUM(I14:K14), 0)</f>
        <v>7.5430000000000001</v>
      </c>
      <c r="M14" s="1382"/>
      <c r="N14" s="356" t="s">
        <v>1482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4826</v>
      </c>
      <c r="AF14" s="1391" t="s">
        <v>14828</v>
      </c>
      <c r="AG14" s="1391" t="s">
        <v>14829</v>
      </c>
      <c r="AH14" s="1391" t="s">
        <v>14830</v>
      </c>
      <c r="AI14" s="1392" t="s">
        <v>14831</v>
      </c>
      <c r="AJ14" s="297" t="s">
        <v>14832</v>
      </c>
      <c r="AK14" s="297" t="s">
        <v>14833</v>
      </c>
      <c r="AL14" s="297" t="s">
        <v>14834</v>
      </c>
      <c r="AM14" s="417" t="s">
        <v>1483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36</v>
      </c>
      <c r="C16" s="1189" t="s">
        <v>630</v>
      </c>
      <c r="D16" s="1189" t="s">
        <v>4204</v>
      </c>
      <c r="E16" s="1393" t="s">
        <v>1483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36</v>
      </c>
      <c r="AF16" s="1393" t="s">
        <v>1483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38</v>
      </c>
      <c r="C17" s="277" t="s">
        <v>4215</v>
      </c>
      <c r="D17" s="277">
        <v>3</v>
      </c>
      <c r="E17" s="717">
        <v>1.8520000000000001</v>
      </c>
      <c r="F17" s="83"/>
      <c r="G17" s="83"/>
      <c r="H17" s="83"/>
      <c r="I17" s="83"/>
      <c r="J17" s="83"/>
      <c r="K17" s="83"/>
      <c r="L17" s="1382"/>
      <c r="M17" s="282"/>
      <c r="N17" s="281" t="s">
        <v>1483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4838</v>
      </c>
      <c r="AF17" s="1395" t="s">
        <v>1484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41</v>
      </c>
      <c r="C18" s="286" t="s">
        <v>4215</v>
      </c>
      <c r="D18" s="286">
        <v>3</v>
      </c>
      <c r="E18" s="405">
        <v>3.137</v>
      </c>
      <c r="F18" s="83"/>
      <c r="G18" s="83"/>
      <c r="H18" s="83"/>
      <c r="I18" s="83"/>
      <c r="J18" s="83"/>
      <c r="K18" s="83"/>
      <c r="L18" s="1382"/>
      <c r="M18" s="282"/>
      <c r="N18" s="290" t="s">
        <v>1484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4841</v>
      </c>
      <c r="AF18" s="717" t="s">
        <v>1484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44</v>
      </c>
      <c r="C19" s="286" t="s">
        <v>4215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484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4844</v>
      </c>
      <c r="AF19" s="405" t="s">
        <v>1484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847</v>
      </c>
      <c r="C20" s="286" t="s">
        <v>4215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484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4847</v>
      </c>
      <c r="AF20" s="405" t="s">
        <v>1484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850</v>
      </c>
      <c r="C21" s="286" t="s">
        <v>4215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485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4850</v>
      </c>
      <c r="AF21" s="405" t="s">
        <v>1485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853</v>
      </c>
      <c r="C22" s="286" t="s">
        <v>4215</v>
      </c>
      <c r="D22" s="286">
        <v>3</v>
      </c>
      <c r="E22" s="1598">
        <f>IFERROR(SUM(E17:E21), 0)</f>
        <v>4.9889999999999999</v>
      </c>
      <c r="F22" s="83"/>
      <c r="G22" s="83"/>
      <c r="H22" s="83"/>
      <c r="I22" s="83"/>
      <c r="J22" s="83"/>
      <c r="K22" s="83"/>
      <c r="L22" s="1382"/>
      <c r="M22" s="282"/>
      <c r="N22" s="290" t="s">
        <v>14854</v>
      </c>
      <c r="O22" s="864"/>
      <c r="P22" s="291"/>
      <c r="Q22" s="864"/>
      <c r="R22" s="238"/>
      <c r="T22" s="238"/>
      <c r="AC22" s="238"/>
      <c r="AD22" s="270"/>
      <c r="AE22" s="460" t="s">
        <v>14853</v>
      </c>
      <c r="AF22" s="893" t="s">
        <v>1485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856</v>
      </c>
      <c r="C23" s="286" t="s">
        <v>4805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485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4856</v>
      </c>
      <c r="AF23" s="1396" t="s">
        <v>1485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859</v>
      </c>
      <c r="C24" s="355" t="s">
        <v>4215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486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4859</v>
      </c>
      <c r="AF24" s="718" t="s">
        <v>1486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86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86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864</v>
      </c>
      <c r="C28" s="1189" t="s">
        <v>630</v>
      </c>
      <c r="D28" s="1189" t="s">
        <v>4204</v>
      </c>
      <c r="E28" s="1393" t="s">
        <v>1483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865</v>
      </c>
      <c r="AF28" s="1393" t="s">
        <v>1483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866</v>
      </c>
      <c r="C29" s="277" t="s">
        <v>14867</v>
      </c>
      <c r="D29" s="277">
        <v>0</v>
      </c>
      <c r="E29" s="1769">
        <v>9793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486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4866</v>
      </c>
      <c r="AF29" s="1402" t="s">
        <v>1486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870</v>
      </c>
      <c r="C30" s="286" t="s">
        <v>14871</v>
      </c>
      <c r="D30" s="286">
        <v>0</v>
      </c>
      <c r="E30" s="1770">
        <v>3494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487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4870</v>
      </c>
      <c r="AF30" s="1403" t="s">
        <v>1487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874</v>
      </c>
      <c r="C31" s="355" t="s">
        <v>4215</v>
      </c>
      <c r="D31" s="355">
        <v>3</v>
      </c>
      <c r="E31" s="718">
        <v>6.6239999999999997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487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4874</v>
      </c>
      <c r="AF31" s="718" t="s">
        <v>1487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30"/>
      <c r="C33" s="2692" t="s">
        <v>4203</v>
      </c>
      <c r="D33" s="2692" t="s">
        <v>4204</v>
      </c>
      <c r="E33" s="670" t="s">
        <v>14780</v>
      </c>
      <c r="F33" s="670" t="s">
        <v>14781</v>
      </c>
      <c r="G33" s="670" t="s">
        <v>14782</v>
      </c>
      <c r="H33" s="670" t="s">
        <v>4425</v>
      </c>
      <c r="I33" s="670" t="s">
        <v>14780</v>
      </c>
      <c r="J33" s="670" t="s">
        <v>14781</v>
      </c>
      <c r="K33" s="670" t="s">
        <v>14782</v>
      </c>
      <c r="L33" s="671" t="s">
        <v>4425</v>
      </c>
      <c r="M33" s="715"/>
      <c r="N33" s="715"/>
      <c r="R33" s="238"/>
      <c r="T33" s="238"/>
      <c r="AC33" s="238"/>
      <c r="AE33" s="2730"/>
      <c r="AF33" s="670" t="s">
        <v>14780</v>
      </c>
      <c r="AG33" s="670" t="s">
        <v>14781</v>
      </c>
      <c r="AH33" s="670" t="s">
        <v>14782</v>
      </c>
      <c r="AI33" s="670" t="s">
        <v>4425</v>
      </c>
      <c r="AJ33" s="670" t="s">
        <v>14780</v>
      </c>
      <c r="AK33" s="670" t="s">
        <v>14781</v>
      </c>
      <c r="AL33" s="670" t="s">
        <v>14782</v>
      </c>
      <c r="AM33" s="671" t="s">
        <v>4425</v>
      </c>
    </row>
    <row r="34" spans="1:39" ht="31.5" thickBot="1">
      <c r="A34" s="200"/>
      <c r="B34" s="2731"/>
      <c r="C34" s="2693"/>
      <c r="D34" s="2693"/>
      <c r="E34" s="271" t="s">
        <v>14783</v>
      </c>
      <c r="F34" s="271" t="s">
        <v>14783</v>
      </c>
      <c r="G34" s="271" t="s">
        <v>14783</v>
      </c>
      <c r="H34" s="271" t="s">
        <v>14783</v>
      </c>
      <c r="I34" s="271" t="s">
        <v>14784</v>
      </c>
      <c r="J34" s="271" t="s">
        <v>14784</v>
      </c>
      <c r="K34" s="271" t="s">
        <v>14784</v>
      </c>
      <c r="L34" s="672" t="s">
        <v>14784</v>
      </c>
      <c r="M34" s="772"/>
      <c r="N34" s="772"/>
      <c r="R34" s="238"/>
      <c r="T34" s="238"/>
      <c r="AC34" s="238"/>
      <c r="AE34" s="2731"/>
      <c r="AF34" s="271" t="s">
        <v>14783</v>
      </c>
      <c r="AG34" s="271" t="s">
        <v>14783</v>
      </c>
      <c r="AH34" s="271" t="s">
        <v>14783</v>
      </c>
      <c r="AI34" s="271" t="s">
        <v>14783</v>
      </c>
      <c r="AJ34" s="271" t="s">
        <v>14784</v>
      </c>
      <c r="AK34" s="271" t="s">
        <v>14784</v>
      </c>
      <c r="AL34" s="271" t="s">
        <v>14784</v>
      </c>
      <c r="AM34" s="672" t="s">
        <v>14784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87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87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786</v>
      </c>
      <c r="C37" s="277" t="s">
        <v>14787</v>
      </c>
      <c r="D37" s="277" t="s">
        <v>14787</v>
      </c>
      <c r="E37" s="1762"/>
      <c r="F37" s="1762"/>
      <c r="G37" s="1762"/>
      <c r="H37" s="2597">
        <v>96432</v>
      </c>
      <c r="I37" s="1767"/>
      <c r="J37" s="1767"/>
      <c r="K37" s="1767"/>
      <c r="L37" s="695">
        <v>12.204000000000001</v>
      </c>
      <c r="M37" s="772"/>
      <c r="N37" s="281" t="s">
        <v>14878</v>
      </c>
      <c r="P37" s="1390" t="s">
        <v>18597</v>
      </c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4786</v>
      </c>
      <c r="AF37" s="1406"/>
      <c r="AG37" s="1406"/>
      <c r="AH37" s="1406"/>
      <c r="AI37" s="1072" t="s">
        <v>17718</v>
      </c>
      <c r="AJ37" s="1406"/>
      <c r="AK37" s="1406"/>
      <c r="AL37" s="1406"/>
      <c r="AM37" s="1407" t="s">
        <v>14879</v>
      </c>
    </row>
    <row r="38" spans="1:39" ht="15.75" customHeight="1">
      <c r="A38" s="200"/>
      <c r="B38" s="460" t="s">
        <v>14790</v>
      </c>
      <c r="C38" s="286" t="s">
        <v>14787</v>
      </c>
      <c r="D38" s="286" t="s">
        <v>14787</v>
      </c>
      <c r="E38" s="1717">
        <v>16842</v>
      </c>
      <c r="F38" s="1717">
        <v>28596</v>
      </c>
      <c r="G38" s="1717">
        <v>0</v>
      </c>
      <c r="H38" s="1721">
        <f t="shared" ref="H38:H42" si="24">IFERROR(SUM(E38:G38), 0)</f>
        <v>45438</v>
      </c>
      <c r="I38" s="697">
        <v>3.8109999999999999</v>
      </c>
      <c r="J38" s="697">
        <v>0</v>
      </c>
      <c r="K38" s="697">
        <v>0</v>
      </c>
      <c r="L38" s="1598">
        <f t="shared" ref="L38:L40" si="25">IFERROR(SUM(I38:K38), 0)</f>
        <v>3.8109999999999999</v>
      </c>
      <c r="M38" s="772"/>
      <c r="N38" s="290" t="s">
        <v>1488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4790</v>
      </c>
      <c r="AF38" s="1072" t="s">
        <v>14881</v>
      </c>
      <c r="AG38" s="1072" t="s">
        <v>14882</v>
      </c>
      <c r="AH38" s="1072" t="s">
        <v>14883</v>
      </c>
      <c r="AI38" s="1155" t="s">
        <v>14884</v>
      </c>
      <c r="AJ38" s="1072" t="s">
        <v>14885</v>
      </c>
      <c r="AK38" s="1072" t="s">
        <v>14886</v>
      </c>
      <c r="AL38" s="1072" t="s">
        <v>14887</v>
      </c>
      <c r="AM38" s="1137" t="s">
        <v>14888</v>
      </c>
    </row>
    <row r="39" spans="1:39" ht="15.75" customHeight="1">
      <c r="A39" s="200"/>
      <c r="B39" s="460" t="s">
        <v>14800</v>
      </c>
      <c r="C39" s="286" t="s">
        <v>14787</v>
      </c>
      <c r="D39" s="286" t="s">
        <v>14787</v>
      </c>
      <c r="E39" s="1717">
        <v>17723</v>
      </c>
      <c r="F39" s="1717">
        <v>0</v>
      </c>
      <c r="G39" s="1717">
        <v>0</v>
      </c>
      <c r="H39" s="1721">
        <f t="shared" si="24"/>
        <v>17723</v>
      </c>
      <c r="I39" s="697">
        <v>4.01</v>
      </c>
      <c r="J39" s="697">
        <v>0</v>
      </c>
      <c r="K39" s="697">
        <v>0</v>
      </c>
      <c r="L39" s="1598">
        <f t="shared" si="25"/>
        <v>4.01</v>
      </c>
      <c r="M39" s="772"/>
      <c r="N39" s="290" t="s">
        <v>1488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4800</v>
      </c>
      <c r="AF39" s="1072" t="s">
        <v>14890</v>
      </c>
      <c r="AG39" s="1072" t="s">
        <v>14891</v>
      </c>
      <c r="AH39" s="1072" t="s">
        <v>14892</v>
      </c>
      <c r="AI39" s="1155" t="s">
        <v>14893</v>
      </c>
      <c r="AJ39" s="1072" t="s">
        <v>14894</v>
      </c>
      <c r="AK39" s="1072" t="s">
        <v>14895</v>
      </c>
      <c r="AL39" s="1072" t="s">
        <v>14896</v>
      </c>
      <c r="AM39" s="1137" t="s">
        <v>14897</v>
      </c>
    </row>
    <row r="40" spans="1:39" ht="15.75" customHeight="1">
      <c r="A40" s="200"/>
      <c r="B40" s="460" t="s">
        <v>14810</v>
      </c>
      <c r="C40" s="286" t="s">
        <v>14787</v>
      </c>
      <c r="D40" s="286" t="s">
        <v>14787</v>
      </c>
      <c r="E40" s="1717">
        <v>1897</v>
      </c>
      <c r="F40" s="1717">
        <v>0</v>
      </c>
      <c r="G40" s="1717">
        <v>30660</v>
      </c>
      <c r="H40" s="1721">
        <f t="shared" si="24"/>
        <v>32557</v>
      </c>
      <c r="I40" s="697">
        <v>0.35399999999999998</v>
      </c>
      <c r="J40" s="697">
        <v>0</v>
      </c>
      <c r="K40" s="697">
        <v>1.964</v>
      </c>
      <c r="L40" s="1598">
        <f t="shared" si="25"/>
        <v>2.3180000000000001</v>
      </c>
      <c r="M40" s="772"/>
      <c r="N40" s="290" t="s">
        <v>1489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4810</v>
      </c>
      <c r="AF40" s="1072" t="s">
        <v>14899</v>
      </c>
      <c r="AG40" s="1072" t="s">
        <v>14900</v>
      </c>
      <c r="AH40" s="1072" t="s">
        <v>14901</v>
      </c>
      <c r="AI40" s="1155" t="s">
        <v>14902</v>
      </c>
      <c r="AJ40" s="1072" t="s">
        <v>14903</v>
      </c>
      <c r="AK40" s="1072" t="s">
        <v>14904</v>
      </c>
      <c r="AL40" s="1072" t="s">
        <v>14905</v>
      </c>
      <c r="AM40" s="1137" t="s">
        <v>14906</v>
      </c>
    </row>
    <row r="41" spans="1:39" ht="15.75" customHeight="1">
      <c r="A41" s="200"/>
      <c r="B41" s="460" t="s">
        <v>14820</v>
      </c>
      <c r="C41" s="286" t="s">
        <v>14787</v>
      </c>
      <c r="D41" s="286" t="s">
        <v>14787</v>
      </c>
      <c r="E41" s="1717">
        <v>0</v>
      </c>
      <c r="F41" s="1717">
        <v>26575</v>
      </c>
      <c r="G41" s="1717">
        <v>0</v>
      </c>
      <c r="H41" s="1721">
        <f t="shared" si="24"/>
        <v>26575</v>
      </c>
      <c r="I41" s="2116"/>
      <c r="J41" s="2115"/>
      <c r="K41" s="2115"/>
      <c r="L41" s="1768"/>
      <c r="M41" s="772"/>
      <c r="N41" s="290" t="s">
        <v>1490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4820</v>
      </c>
      <c r="AF41" s="1072" t="s">
        <v>14908</v>
      </c>
      <c r="AG41" s="1072" t="s">
        <v>14909</v>
      </c>
      <c r="AH41" s="1072" t="s">
        <v>14910</v>
      </c>
      <c r="AI41" s="1155" t="s">
        <v>1491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26</v>
      </c>
      <c r="C42" s="355" t="s">
        <v>14787</v>
      </c>
      <c r="D42" s="355" t="s">
        <v>14787</v>
      </c>
      <c r="E42" s="1722">
        <v>17427</v>
      </c>
      <c r="F42" s="1722">
        <v>52235</v>
      </c>
      <c r="G42" s="1722">
        <v>0</v>
      </c>
      <c r="H42" s="1729">
        <f t="shared" si="24"/>
        <v>69662</v>
      </c>
      <c r="I42" s="1640">
        <v>3.944</v>
      </c>
      <c r="J42" s="1640">
        <v>1.9119999999999999</v>
      </c>
      <c r="K42" s="1640">
        <v>0</v>
      </c>
      <c r="L42" s="1599">
        <f t="shared" ref="L42" si="33">IFERROR(SUM(I42:K42), 0)</f>
        <v>5.8559999999999999</v>
      </c>
      <c r="M42" s="772"/>
      <c r="N42" s="356" t="s">
        <v>1491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4826</v>
      </c>
      <c r="AF42" s="1409" t="s">
        <v>14913</v>
      </c>
      <c r="AG42" s="1409" t="s">
        <v>14914</v>
      </c>
      <c r="AH42" s="1409" t="s">
        <v>14915</v>
      </c>
      <c r="AI42" s="1139" t="s">
        <v>14916</v>
      </c>
      <c r="AJ42" s="1409" t="s">
        <v>14917</v>
      </c>
      <c r="AK42" s="1409" t="s">
        <v>14918</v>
      </c>
      <c r="AL42" s="1409" t="s">
        <v>14919</v>
      </c>
      <c r="AM42" s="1140" t="s">
        <v>1492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7">
        <v>0.83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21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4108</v>
      </c>
      <c r="AF46" s="1410" t="s">
        <v>14922</v>
      </c>
      <c r="AG46" s="692"/>
      <c r="AH46" s="692"/>
      <c r="AI46" s="692"/>
      <c r="AJ46" s="692"/>
      <c r="AK46" s="692"/>
      <c r="AL46" s="692"/>
      <c r="AM46" s="200"/>
    </row>
    <row r="47" spans="1:39" ht="16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3" zoomScale="80" zoomScaleNormal="80" zoomScaleSheetLayoutView="100" workbookViewId="0">
      <selection activeCell="J28" sqref="J28"/>
    </sheetView>
  </sheetViews>
  <sheetFormatPr defaultColWidth="9" defaultRowHeight="14"/>
  <cols>
    <col min="1" max="1" width="1.58203125" style="219" customWidth="1"/>
    <col min="2" max="2" width="59" style="246" customWidth="1"/>
    <col min="3" max="3" width="5.5" style="219" bestFit="1" customWidth="1"/>
    <col min="4" max="4" width="4.58203125" style="219" bestFit="1" customWidth="1"/>
    <col min="5" max="5" width="10.1640625" style="219" bestFit="1" customWidth="1"/>
    <col min="6" max="6" width="19.58203125" style="219" customWidth="1"/>
    <col min="7" max="7" width="1.58203125" style="219" customWidth="1"/>
    <col min="8" max="8" width="9.1640625" style="1418" bestFit="1" customWidth="1"/>
    <col min="9" max="9" width="1.58203125" style="219" customWidth="1"/>
    <col min="10" max="10" width="29.5" style="219" bestFit="1" customWidth="1"/>
    <col min="11" max="12" width="1.58203125" style="219" customWidth="1"/>
    <col min="13" max="13" width="25" style="219" customWidth="1"/>
    <col min="14" max="14" width="1.58203125" style="219" customWidth="1"/>
    <col min="15" max="16" width="12.5" style="219" hidden="1" customWidth="1"/>
    <col min="17" max="17" width="1.58203125" style="219" hidden="1" customWidth="1"/>
    <col min="18" max="18" width="1.58203125" style="219" customWidth="1"/>
    <col min="19" max="19" width="36.08203125" style="219" customWidth="1"/>
    <col min="20" max="21" width="12.5" style="219" customWidth="1"/>
    <col min="22" max="22" width="1.58203125" style="219" customWidth="1"/>
    <col min="23" max="23" width="9" style="219"/>
    <col min="24" max="24" width="9.08203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23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26" t="s">
        <v>14924</v>
      </c>
      <c r="C3" s="2826"/>
      <c r="D3" s="2826"/>
      <c r="E3" s="2826"/>
      <c r="F3" s="2826"/>
      <c r="G3" s="2826"/>
      <c r="H3" s="2826"/>
      <c r="I3" s="2826"/>
      <c r="J3" s="2826"/>
      <c r="K3" s="1413"/>
      <c r="L3" s="238"/>
      <c r="M3" s="1240" t="s">
        <v>4200</v>
      </c>
      <c r="N3" s="238"/>
      <c r="Q3" s="238"/>
      <c r="S3" s="2826" t="s">
        <v>14924</v>
      </c>
      <c r="T3" s="2826"/>
      <c r="U3" s="2826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14" t="s">
        <v>4201</v>
      </c>
      <c r="P4" s="2914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25</v>
      </c>
      <c r="F5" s="447" t="s">
        <v>14926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25</v>
      </c>
      <c r="U5" s="447" t="s">
        <v>14926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27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27</v>
      </c>
      <c r="T7" s="482"/>
      <c r="U7" s="114"/>
    </row>
    <row r="8" spans="1:21" ht="15.75" customHeight="1" thickTop="1">
      <c r="A8" s="242"/>
      <c r="B8" s="451" t="s">
        <v>14928</v>
      </c>
      <c r="C8" s="277" t="s">
        <v>4805</v>
      </c>
      <c r="D8" s="277">
        <v>1</v>
      </c>
      <c r="E8" s="1771">
        <v>0</v>
      </c>
      <c r="F8" s="1772">
        <v>0</v>
      </c>
      <c r="G8" s="114"/>
      <c r="H8" s="281" t="s">
        <v>14929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4928</v>
      </c>
      <c r="T8" s="1414" t="s">
        <v>14930</v>
      </c>
      <c r="U8" s="1268" t="s">
        <v>14931</v>
      </c>
    </row>
    <row r="9" spans="1:21" ht="15.75" customHeight="1">
      <c r="A9" s="242"/>
      <c r="B9" s="460" t="s">
        <v>14932</v>
      </c>
      <c r="C9" s="286" t="s">
        <v>4805</v>
      </c>
      <c r="D9" s="286">
        <v>1</v>
      </c>
      <c r="E9" s="1773">
        <v>0</v>
      </c>
      <c r="F9" s="1774">
        <v>0.03</v>
      </c>
      <c r="G9" s="114"/>
      <c r="H9" s="290" t="s">
        <v>14933</v>
      </c>
      <c r="I9" s="242"/>
      <c r="J9" s="1233" t="s">
        <v>18599</v>
      </c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4932</v>
      </c>
      <c r="T9" s="1415" t="s">
        <v>14934</v>
      </c>
      <c r="U9" s="1269" t="s">
        <v>14935</v>
      </c>
    </row>
    <row r="10" spans="1:21" ht="15.75" customHeight="1">
      <c r="A10" s="242"/>
      <c r="B10" s="460" t="s">
        <v>14936</v>
      </c>
      <c r="C10" s="286" t="s">
        <v>4805</v>
      </c>
      <c r="D10" s="286">
        <v>1</v>
      </c>
      <c r="E10" s="1773">
        <v>8.0000000000000002E-3</v>
      </c>
      <c r="F10" s="1774">
        <v>0</v>
      </c>
      <c r="G10" s="114"/>
      <c r="H10" s="290" t="s">
        <v>14937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4936</v>
      </c>
      <c r="T10" s="1284" t="s">
        <v>14938</v>
      </c>
      <c r="U10" s="1269" t="s">
        <v>14939</v>
      </c>
    </row>
    <row r="11" spans="1:21" ht="15.75" customHeight="1">
      <c r="A11" s="242"/>
      <c r="B11" s="460" t="s">
        <v>14940</v>
      </c>
      <c r="C11" s="286" t="s">
        <v>4805</v>
      </c>
      <c r="D11" s="286">
        <v>1</v>
      </c>
      <c r="E11" s="1773">
        <v>0.96199999999999997</v>
      </c>
      <c r="F11" s="1774">
        <v>0</v>
      </c>
      <c r="G11" s="432"/>
      <c r="H11" s="290" t="s">
        <v>14941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4940</v>
      </c>
      <c r="T11" s="1415" t="s">
        <v>14942</v>
      </c>
      <c r="U11" s="1269" t="s">
        <v>14943</v>
      </c>
    </row>
    <row r="12" spans="1:21" ht="15.75" customHeight="1">
      <c r="A12" s="242"/>
      <c r="B12" s="460" t="s">
        <v>14944</v>
      </c>
      <c r="C12" s="286" t="s">
        <v>4805</v>
      </c>
      <c r="D12" s="286">
        <v>1</v>
      </c>
      <c r="E12" s="1773">
        <v>0</v>
      </c>
      <c r="F12" s="1774">
        <v>0</v>
      </c>
      <c r="G12" s="114"/>
      <c r="H12" s="290" t="s">
        <v>14945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4944</v>
      </c>
      <c r="T12" s="1415" t="s">
        <v>14946</v>
      </c>
      <c r="U12" s="1269" t="s">
        <v>14947</v>
      </c>
    </row>
    <row r="13" spans="1:21" ht="15.75" customHeight="1">
      <c r="A13" s="242"/>
      <c r="B13" s="460" t="s">
        <v>14948</v>
      </c>
      <c r="C13" s="286" t="s">
        <v>4805</v>
      </c>
      <c r="D13" s="286">
        <v>1</v>
      </c>
      <c r="E13" s="1773">
        <v>0</v>
      </c>
      <c r="F13" s="1774">
        <v>0</v>
      </c>
      <c r="G13" s="111"/>
      <c r="H13" s="290" t="s">
        <v>14949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4948</v>
      </c>
      <c r="T13" s="1415" t="s">
        <v>14950</v>
      </c>
      <c r="U13" s="1269" t="s">
        <v>14951</v>
      </c>
    </row>
    <row r="14" spans="1:21" ht="15.75" customHeight="1" thickBot="1">
      <c r="A14" s="242"/>
      <c r="B14" s="463" t="s">
        <v>14952</v>
      </c>
      <c r="C14" s="355" t="s">
        <v>4805</v>
      </c>
      <c r="D14" s="355">
        <v>1</v>
      </c>
      <c r="E14" s="1775">
        <f>IFERROR(SUM(E8:E13), 0)</f>
        <v>0.97</v>
      </c>
      <c r="F14" s="1776">
        <f>IFERROR(SUM(F8:F13), 0)</f>
        <v>0.03</v>
      </c>
      <c r="G14" s="111"/>
      <c r="H14" s="356" t="s">
        <v>14953</v>
      </c>
      <c r="I14" s="242"/>
      <c r="J14" s="1237"/>
      <c r="K14" s="242"/>
      <c r="L14" s="238"/>
      <c r="N14" s="238"/>
      <c r="Q14" s="238"/>
      <c r="S14" s="463" t="s">
        <v>14952</v>
      </c>
      <c r="T14" s="1416" t="s">
        <v>14954</v>
      </c>
      <c r="U14" s="1364" t="s">
        <v>14955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4956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4956</v>
      </c>
      <c r="T16" s="482"/>
      <c r="U16" s="114"/>
    </row>
    <row r="17" spans="1:21" ht="15.75" customHeight="1" thickTop="1">
      <c r="A17" s="242"/>
      <c r="B17" s="451" t="s">
        <v>14957</v>
      </c>
      <c r="C17" s="277" t="s">
        <v>4805</v>
      </c>
      <c r="D17" s="277">
        <v>1</v>
      </c>
      <c r="E17" s="1771">
        <v>0</v>
      </c>
      <c r="F17" s="1772">
        <v>0</v>
      </c>
      <c r="G17" s="114"/>
      <c r="H17" s="281" t="s">
        <v>14958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4957</v>
      </c>
      <c r="T17" s="1414" t="s">
        <v>14959</v>
      </c>
      <c r="U17" s="1268" t="s">
        <v>14960</v>
      </c>
    </row>
    <row r="18" spans="1:21" ht="15.75" customHeight="1">
      <c r="A18" s="242"/>
      <c r="B18" s="460" t="s">
        <v>14961</v>
      </c>
      <c r="C18" s="286" t="s">
        <v>4805</v>
      </c>
      <c r="D18" s="286">
        <v>1</v>
      </c>
      <c r="E18" s="1773">
        <v>0</v>
      </c>
      <c r="F18" s="1774">
        <v>0</v>
      </c>
      <c r="G18" s="114"/>
      <c r="H18" s="290" t="s">
        <v>14962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4961</v>
      </c>
      <c r="T18" s="1415" t="s">
        <v>14963</v>
      </c>
      <c r="U18" s="1269" t="s">
        <v>14964</v>
      </c>
    </row>
    <row r="19" spans="1:21" ht="15.75" customHeight="1">
      <c r="A19" s="242"/>
      <c r="B19" s="460" t="s">
        <v>14965</v>
      </c>
      <c r="C19" s="286" t="s">
        <v>4805</v>
      </c>
      <c r="D19" s="286">
        <v>1</v>
      </c>
      <c r="E19" s="1773">
        <v>0</v>
      </c>
      <c r="F19" s="1774">
        <v>0</v>
      </c>
      <c r="G19" s="114"/>
      <c r="H19" s="290" t="s">
        <v>14966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4965</v>
      </c>
      <c r="T19" s="1415" t="s">
        <v>14967</v>
      </c>
      <c r="U19" s="1269" t="s">
        <v>14968</v>
      </c>
    </row>
    <row r="20" spans="1:21" ht="15.75" customHeight="1">
      <c r="A20" s="242"/>
      <c r="B20" s="460" t="s">
        <v>14969</v>
      </c>
      <c r="C20" s="286" t="s">
        <v>4805</v>
      </c>
      <c r="D20" s="286">
        <v>1</v>
      </c>
      <c r="E20" s="1773">
        <v>0.94899999999999995</v>
      </c>
      <c r="F20" s="1774">
        <v>5.0999999999999997E-2</v>
      </c>
      <c r="G20" s="432"/>
      <c r="H20" s="290" t="s">
        <v>14970</v>
      </c>
      <c r="I20" s="242"/>
      <c r="J20" s="1233" t="s">
        <v>18600</v>
      </c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4969</v>
      </c>
      <c r="T20" s="1415" t="s">
        <v>14971</v>
      </c>
      <c r="U20" s="1269" t="s">
        <v>14972</v>
      </c>
    </row>
    <row r="21" spans="1:21" ht="15.75" customHeight="1">
      <c r="A21" s="242"/>
      <c r="B21" s="460" t="s">
        <v>14973</v>
      </c>
      <c r="C21" s="286" t="s">
        <v>4805</v>
      </c>
      <c r="D21" s="286">
        <v>1</v>
      </c>
      <c r="E21" s="1773">
        <v>0</v>
      </c>
      <c r="F21" s="1774">
        <v>0</v>
      </c>
      <c r="G21" s="114"/>
      <c r="H21" s="290" t="s">
        <v>14974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4973</v>
      </c>
      <c r="T21" s="1415" t="s">
        <v>14975</v>
      </c>
      <c r="U21" s="1269" t="s">
        <v>14976</v>
      </c>
    </row>
    <row r="22" spans="1:21" ht="15.75" customHeight="1" thickBot="1">
      <c r="A22" s="242"/>
      <c r="B22" s="463" t="s">
        <v>14977</v>
      </c>
      <c r="C22" s="355" t="s">
        <v>4805</v>
      </c>
      <c r="D22" s="355">
        <v>1</v>
      </c>
      <c r="E22" s="1775">
        <f>IFERROR(SUM(E17:E21), 0)</f>
        <v>0.94899999999999995</v>
      </c>
      <c r="F22" s="1776">
        <f>IFERROR(SUM(F17:F21), 0)</f>
        <v>5.0999999999999997E-2</v>
      </c>
      <c r="G22" s="111"/>
      <c r="H22" s="356" t="s">
        <v>14978</v>
      </c>
      <c r="I22" s="242"/>
      <c r="J22" s="1237"/>
      <c r="K22" s="242"/>
      <c r="L22" s="238"/>
      <c r="N22" s="238"/>
      <c r="Q22" s="238"/>
      <c r="S22" s="463" t="s">
        <v>14977</v>
      </c>
      <c r="T22" s="1416" t="s">
        <v>14979</v>
      </c>
      <c r="U22" s="1364" t="s">
        <v>14980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.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.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5" zoomScale="70" zoomScaleNormal="70" zoomScaleSheetLayoutView="100" workbookViewId="0">
      <selection activeCell="P21" sqref="P21"/>
    </sheetView>
  </sheetViews>
  <sheetFormatPr defaultColWidth="9" defaultRowHeight="14"/>
  <cols>
    <col min="1" max="1" width="1.58203125" style="1419" customWidth="1"/>
    <col min="2" max="2" width="80.58203125" style="1419" customWidth="1"/>
    <col min="3" max="4" width="19.1640625" style="1431" customWidth="1"/>
    <col min="5" max="5" width="19.5" style="1431" bestFit="1" customWidth="1"/>
    <col min="6" max="6" width="19.1640625" style="1419" customWidth="1"/>
    <col min="7" max="7" width="14.58203125" style="1419" bestFit="1" customWidth="1"/>
    <col min="8" max="9" width="21.6640625" style="1419" bestFit="1" customWidth="1"/>
    <col min="10" max="10" width="14.58203125" style="1419" bestFit="1" customWidth="1"/>
    <col min="11" max="12" width="14.6640625" style="1419" bestFit="1" customWidth="1"/>
    <col min="13" max="13" width="14.6640625" style="1419" customWidth="1"/>
    <col min="14" max="16" width="15.08203125" style="1419" customWidth="1"/>
    <col min="17" max="17" width="12.5" style="1419" customWidth="1"/>
    <col min="18" max="18" width="1.58203125" style="1419" customWidth="1"/>
    <col min="19" max="19" width="33.58203125" style="1419" customWidth="1"/>
    <col min="20" max="20" width="1.58203125" style="1419" customWidth="1"/>
    <col min="21" max="21" width="1.58203125" style="219" customWidth="1"/>
    <col min="22" max="22" width="20.58203125" style="219" customWidth="1"/>
    <col min="23" max="23" width="1.58203125" style="219" customWidth="1"/>
    <col min="24" max="24" width="6.08203125" style="219" hidden="1" customWidth="1"/>
    <col min="25" max="25" width="7.5" style="219" hidden="1" customWidth="1"/>
    <col min="26" max="26" width="10.08203125" style="219" hidden="1" customWidth="1"/>
    <col min="27" max="27" width="7.5" style="219" hidden="1" customWidth="1"/>
    <col min="28" max="28" width="9" style="219" hidden="1" customWidth="1"/>
    <col min="29" max="33" width="9.58203125" style="219" hidden="1" customWidth="1"/>
    <col min="34" max="34" width="1.58203125" style="219" hidden="1" customWidth="1"/>
    <col min="35" max="35" width="1.58203125" style="1419" customWidth="1"/>
    <col min="36" max="36" width="44.1640625" style="1419" customWidth="1"/>
    <col min="37" max="40" width="18.08203125" style="219" customWidth="1"/>
    <col min="41" max="41" width="19.33203125" style="219" bestFit="1" customWidth="1"/>
    <col min="42" max="43" width="18.08203125" style="219" customWidth="1"/>
    <col min="44" max="44" width="13.5" style="219" bestFit="1" customWidth="1"/>
    <col min="45" max="45" width="15.58203125" style="219" customWidth="1"/>
    <col min="46" max="48" width="17.08203125" style="219" customWidth="1"/>
    <col min="49" max="51" width="17.08203125" style="1419" customWidth="1"/>
    <col min="52" max="16384" width="9" style="1419"/>
  </cols>
  <sheetData>
    <row r="1" spans="1:48" ht="30.75" customHeight="1">
      <c r="B1" s="1229" t="s">
        <v>14981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Dŵr Cymru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26" t="s">
        <v>14982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U3" s="238"/>
      <c r="V3" s="1240" t="s">
        <v>4200</v>
      </c>
      <c r="W3" s="238"/>
      <c r="AH3" s="238"/>
      <c r="AJ3" s="2826" t="s">
        <v>14982</v>
      </c>
      <c r="AK3" s="2826"/>
      <c r="AL3" s="2826"/>
      <c r="AM3" s="2826"/>
      <c r="AN3" s="2826"/>
      <c r="AO3" s="2826"/>
      <c r="AP3" s="2826"/>
      <c r="AQ3" s="2826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39" t="s">
        <v>4201</v>
      </c>
      <c r="Y4" s="2939"/>
      <c r="Z4" s="2939"/>
      <c r="AA4" s="2939"/>
      <c r="AB4" s="2939"/>
      <c r="AC4" s="2939"/>
      <c r="AD4" s="2939"/>
      <c r="AE4" s="2939"/>
      <c r="AF4" s="2939"/>
      <c r="AG4" s="2939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9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8" t="s">
        <v>4321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8" t="s">
        <v>4321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4983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4983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2" thickTop="1" thickBot="1">
      <c r="A8" s="1147"/>
      <c r="B8" s="469" t="s">
        <v>14984</v>
      </c>
      <c r="C8" s="384" t="s">
        <v>4215</v>
      </c>
      <c r="D8" s="384">
        <v>3</v>
      </c>
      <c r="E8" s="2579">
        <v>2.9180000000000001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4985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4984</v>
      </c>
      <c r="AK8" s="2579" t="s">
        <v>14986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0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0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4987</v>
      </c>
      <c r="C10" s="482"/>
      <c r="D10" s="114"/>
      <c r="E10" s="2581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4987</v>
      </c>
      <c r="AK10" s="2581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4988</v>
      </c>
      <c r="C11" s="1424" t="s">
        <v>4215</v>
      </c>
      <c r="D11" s="1424">
        <v>3</v>
      </c>
      <c r="E11" s="2553">
        <v>2.9180000000000001</v>
      </c>
      <c r="Q11" s="281" t="s">
        <v>14989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4988</v>
      </c>
      <c r="AK11" s="2553" t="s">
        <v>14990</v>
      </c>
    </row>
    <row r="12" spans="1:48" s="1421" customFormat="1" ht="15.75" customHeight="1">
      <c r="A12" s="1147"/>
      <c r="B12" s="460" t="s">
        <v>14991</v>
      </c>
      <c r="C12" s="1425" t="s">
        <v>4215</v>
      </c>
      <c r="D12" s="1425">
        <v>3</v>
      </c>
      <c r="E12" s="2556">
        <v>0.16300000000000001</v>
      </c>
      <c r="Q12" s="290" t="s">
        <v>14992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4991</v>
      </c>
      <c r="AK12" s="2556" t="s">
        <v>14993</v>
      </c>
    </row>
    <row r="13" spans="1:48" s="1421" customFormat="1" ht="15.75" customHeight="1">
      <c r="A13" s="1147"/>
      <c r="B13" s="460" t="s">
        <v>14994</v>
      </c>
      <c r="C13" s="1425" t="s">
        <v>4215</v>
      </c>
      <c r="D13" s="1425">
        <v>3</v>
      </c>
      <c r="E13" s="2556">
        <v>0</v>
      </c>
      <c r="Q13" s="1041" t="s">
        <v>14995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4994</v>
      </c>
      <c r="AK13" s="2556" t="s">
        <v>17720</v>
      </c>
    </row>
    <row r="14" spans="1:48" s="1421" customFormat="1" ht="35" customHeight="1">
      <c r="A14" s="1147"/>
      <c r="B14" s="460" t="s">
        <v>14996</v>
      </c>
      <c r="C14" s="1425" t="s">
        <v>4215</v>
      </c>
      <c r="D14" s="1425">
        <v>3</v>
      </c>
      <c r="E14" s="2556">
        <v>2.4689999999999999</v>
      </c>
      <c r="Q14" s="290" t="s">
        <v>14997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4996</v>
      </c>
      <c r="AK14" s="2556" t="s">
        <v>14998</v>
      </c>
    </row>
    <row r="15" spans="1:48" s="1421" customFormat="1" ht="27.5" customHeight="1">
      <c r="A15" s="1147"/>
      <c r="B15" s="460" t="s">
        <v>14999</v>
      </c>
      <c r="C15" s="1425" t="s">
        <v>4215</v>
      </c>
      <c r="D15" s="1425">
        <v>3</v>
      </c>
      <c r="E15" s="2556">
        <v>1.284</v>
      </c>
      <c r="Q15" s="290" t="s">
        <v>15000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4999</v>
      </c>
      <c r="AK15" s="2556" t="s">
        <v>15001</v>
      </c>
    </row>
    <row r="16" spans="1:48" s="1421" customFormat="1" ht="15.75" customHeight="1" thickBot="1">
      <c r="A16" s="1147"/>
      <c r="B16" s="463" t="s">
        <v>15002</v>
      </c>
      <c r="C16" s="1426" t="s">
        <v>4215</v>
      </c>
      <c r="D16" s="1426">
        <v>3</v>
      </c>
      <c r="E16" s="2554">
        <v>0</v>
      </c>
      <c r="Q16" s="356" t="s">
        <v>15003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02</v>
      </c>
      <c r="AK16" s="2554" t="s">
        <v>15004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05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05</v>
      </c>
    </row>
    <row r="19" spans="1:49" s="1421" customFormat="1" ht="15.75" customHeight="1" thickTop="1" thickBot="1">
      <c r="A19" s="1147"/>
      <c r="B19" s="469" t="s">
        <v>15006</v>
      </c>
      <c r="C19" s="2473" t="s">
        <v>4215</v>
      </c>
      <c r="D19" s="2473">
        <v>3</v>
      </c>
      <c r="E19" s="2556">
        <v>0.111</v>
      </c>
      <c r="Q19" s="1048" t="s">
        <v>15007</v>
      </c>
      <c r="R19" s="1147"/>
      <c r="S19" s="2472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06</v>
      </c>
      <c r="AK19" s="2474" t="s">
        <v>17721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08</v>
      </c>
      <c r="D21" s="670" t="s">
        <v>15009</v>
      </c>
      <c r="E21" s="670" t="s">
        <v>15010</v>
      </c>
      <c r="F21" s="670" t="s">
        <v>15011</v>
      </c>
      <c r="G21" s="670" t="s">
        <v>15012</v>
      </c>
      <c r="H21" s="670" t="s">
        <v>15013</v>
      </c>
      <c r="I21" s="670" t="s">
        <v>15014</v>
      </c>
      <c r="J21" s="670" t="s">
        <v>15012</v>
      </c>
      <c r="K21" s="670" t="s">
        <v>17465</v>
      </c>
      <c r="L21" s="670" t="s">
        <v>15015</v>
      </c>
      <c r="M21" s="2633" t="s">
        <v>15016</v>
      </c>
      <c r="N21" s="671" t="s">
        <v>15017</v>
      </c>
      <c r="O21" s="671" t="s">
        <v>15018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08</v>
      </c>
      <c r="AL21" s="670" t="s">
        <v>15009</v>
      </c>
      <c r="AM21" s="670" t="s">
        <v>15010</v>
      </c>
      <c r="AN21" s="670" t="s">
        <v>15011</v>
      </c>
      <c r="AO21" s="670" t="s">
        <v>15012</v>
      </c>
      <c r="AP21" s="670" t="s">
        <v>15013</v>
      </c>
      <c r="AQ21" s="670" t="s">
        <v>15014</v>
      </c>
      <c r="AR21" s="670" t="s">
        <v>15012</v>
      </c>
      <c r="AS21" s="670" t="s">
        <v>17465</v>
      </c>
      <c r="AT21" s="670" t="s">
        <v>17940</v>
      </c>
      <c r="AU21" s="670" t="s">
        <v>15016</v>
      </c>
      <c r="AV21" s="670" t="s">
        <v>15017</v>
      </c>
      <c r="AW21" s="670" t="s">
        <v>15018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4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5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36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8601</v>
      </c>
      <c r="C25" s="694">
        <v>0.16700000000000001</v>
      </c>
      <c r="D25" s="694">
        <v>0</v>
      </c>
      <c r="E25" s="694">
        <v>5.5E-2</v>
      </c>
      <c r="F25" s="694">
        <v>5.5E-2</v>
      </c>
      <c r="G25" s="1595">
        <f t="shared" ref="G25:G39" si="2">IFERROR(F25-E25,0)</f>
        <v>0</v>
      </c>
      <c r="H25" s="694">
        <v>0.16700000000000001</v>
      </c>
      <c r="I25" s="694">
        <v>0.16700000000000001</v>
      </c>
      <c r="J25" s="1595">
        <f t="shared" ref="J25:J39" si="3">IFERROR(I25-H25,0)</f>
        <v>0</v>
      </c>
      <c r="K25" s="694">
        <v>0</v>
      </c>
      <c r="L25" s="694">
        <v>6.0000000000000001E-3</v>
      </c>
      <c r="M25" s="2637">
        <v>0</v>
      </c>
      <c r="N25" s="695">
        <v>1.2999999999999999E-2</v>
      </c>
      <c r="O25" s="695">
        <v>6.0000000000000001E-3</v>
      </c>
      <c r="P25" s="1421"/>
      <c r="Q25" s="281" t="s">
        <v>15020</v>
      </c>
      <c r="R25" s="1147"/>
      <c r="S25" s="1233" t="s">
        <v>18604</v>
      </c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19</v>
      </c>
      <c r="AK25" s="694" t="s">
        <v>17722</v>
      </c>
      <c r="AL25" s="694" t="s">
        <v>17723</v>
      </c>
      <c r="AM25" s="694" t="s">
        <v>17724</v>
      </c>
      <c r="AN25" s="694" t="s">
        <v>17725</v>
      </c>
      <c r="AO25" s="1595" t="s">
        <v>17726</v>
      </c>
      <c r="AP25" s="694" t="s">
        <v>17727</v>
      </c>
      <c r="AQ25" s="694" t="s">
        <v>17728</v>
      </c>
      <c r="AR25" s="1595" t="s">
        <v>17729</v>
      </c>
      <c r="AS25" s="694" t="s">
        <v>17730</v>
      </c>
      <c r="AT25" s="694" t="s">
        <v>17731</v>
      </c>
      <c r="AU25" s="694" t="s">
        <v>17898</v>
      </c>
      <c r="AV25" s="695" t="s">
        <v>17732</v>
      </c>
      <c r="AW25" s="695" t="s">
        <v>17914</v>
      </c>
    </row>
    <row r="26" spans="1:49" ht="15.75" customHeight="1">
      <c r="A26" s="1147"/>
      <c r="B26" s="460" t="s">
        <v>18602</v>
      </c>
      <c r="C26" s="697">
        <v>0.26800000000000002</v>
      </c>
      <c r="D26" s="697">
        <v>0</v>
      </c>
      <c r="E26" s="697">
        <v>0.26800000000000002</v>
      </c>
      <c r="F26" s="697">
        <v>7.3999999999999996E-2</v>
      </c>
      <c r="G26" s="1597">
        <f t="shared" si="2"/>
        <v>-0.19400000000000001</v>
      </c>
      <c r="H26" s="697">
        <v>0.26800000000000002</v>
      </c>
      <c r="I26" s="697">
        <v>7.3999999999999996E-2</v>
      </c>
      <c r="J26" s="1597">
        <f t="shared" si="3"/>
        <v>-0.19400000000000001</v>
      </c>
      <c r="K26" s="697">
        <v>0.19400000000000001</v>
      </c>
      <c r="L26" s="697">
        <v>8.0000000000000002E-3</v>
      </c>
      <c r="M26" s="2638">
        <v>0</v>
      </c>
      <c r="N26" s="698">
        <v>8.0000000000000002E-3</v>
      </c>
      <c r="O26" s="698">
        <v>0</v>
      </c>
      <c r="P26" s="1421"/>
      <c r="Q26" s="290" t="s">
        <v>15022</v>
      </c>
      <c r="R26" s="1147"/>
      <c r="S26" s="1233" t="s">
        <v>18605</v>
      </c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21</v>
      </c>
      <c r="AK26" s="697" t="s">
        <v>17733</v>
      </c>
      <c r="AL26" s="697" t="s">
        <v>17734</v>
      </c>
      <c r="AM26" s="697" t="s">
        <v>17735</v>
      </c>
      <c r="AN26" s="697" t="s">
        <v>17736</v>
      </c>
      <c r="AO26" s="1597" t="s">
        <v>17737</v>
      </c>
      <c r="AP26" s="697" t="s">
        <v>17738</v>
      </c>
      <c r="AQ26" s="697" t="s">
        <v>17739</v>
      </c>
      <c r="AR26" s="1597" t="s">
        <v>17740</v>
      </c>
      <c r="AS26" s="697" t="s">
        <v>17741</v>
      </c>
      <c r="AT26" s="697" t="s">
        <v>17742</v>
      </c>
      <c r="AU26" s="697" t="s">
        <v>17899</v>
      </c>
      <c r="AV26" s="698" t="s">
        <v>17743</v>
      </c>
      <c r="AW26" s="698" t="s">
        <v>17915</v>
      </c>
    </row>
    <row r="27" spans="1:49" ht="15.75" customHeight="1">
      <c r="A27" s="1147"/>
      <c r="B27" s="460" t="s">
        <v>18603</v>
      </c>
      <c r="C27" s="697">
        <v>2.363</v>
      </c>
      <c r="D27" s="697">
        <v>0</v>
      </c>
      <c r="E27" s="697">
        <v>0.79300000000000004</v>
      </c>
      <c r="F27" s="697">
        <v>0.59299999999999997</v>
      </c>
      <c r="G27" s="1597">
        <f t="shared" si="2"/>
        <v>-0.20000000000000007</v>
      </c>
      <c r="H27" s="697">
        <v>2.363</v>
      </c>
      <c r="I27" s="697">
        <v>0.59299999999999997</v>
      </c>
      <c r="J27" s="1597">
        <f t="shared" si="3"/>
        <v>-1.77</v>
      </c>
      <c r="K27" s="697">
        <v>1.77</v>
      </c>
      <c r="L27" s="697">
        <v>0</v>
      </c>
      <c r="M27" s="2638">
        <v>0.109</v>
      </c>
      <c r="N27" s="698">
        <v>0</v>
      </c>
      <c r="O27" s="698">
        <v>0.109</v>
      </c>
      <c r="P27" s="1421"/>
      <c r="Q27" s="290" t="s">
        <v>15024</v>
      </c>
      <c r="R27" s="1147"/>
      <c r="S27" s="1233" t="s">
        <v>18606</v>
      </c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23</v>
      </c>
      <c r="AK27" s="697" t="s">
        <v>17744</v>
      </c>
      <c r="AL27" s="697" t="s">
        <v>17745</v>
      </c>
      <c r="AM27" s="697" t="s">
        <v>17746</v>
      </c>
      <c r="AN27" s="697" t="s">
        <v>17747</v>
      </c>
      <c r="AO27" s="1597" t="s">
        <v>17748</v>
      </c>
      <c r="AP27" s="697" t="s">
        <v>17749</v>
      </c>
      <c r="AQ27" s="697" t="s">
        <v>17750</v>
      </c>
      <c r="AR27" s="1597" t="s">
        <v>17751</v>
      </c>
      <c r="AS27" s="697" t="s">
        <v>17752</v>
      </c>
      <c r="AT27" s="697" t="s">
        <v>17753</v>
      </c>
      <c r="AU27" s="697" t="s">
        <v>17900</v>
      </c>
      <c r="AV27" s="698" t="s">
        <v>17754</v>
      </c>
      <c r="AW27" s="698" t="s">
        <v>17916</v>
      </c>
    </row>
    <row r="28" spans="1:49" ht="15.75" customHeight="1">
      <c r="A28" s="1147"/>
      <c r="B28" s="460" t="s">
        <v>15025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638"/>
      <c r="N28" s="698"/>
      <c r="O28" s="698"/>
      <c r="P28" s="1421"/>
      <c r="Q28" s="290" t="s">
        <v>15026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25</v>
      </c>
      <c r="AK28" s="697" t="s">
        <v>17755</v>
      </c>
      <c r="AL28" s="697" t="s">
        <v>17756</v>
      </c>
      <c r="AM28" s="697" t="s">
        <v>17757</v>
      </c>
      <c r="AN28" s="697" t="s">
        <v>17758</v>
      </c>
      <c r="AO28" s="1597" t="s">
        <v>17759</v>
      </c>
      <c r="AP28" s="697" t="s">
        <v>17760</v>
      </c>
      <c r="AQ28" s="697" t="s">
        <v>17761</v>
      </c>
      <c r="AR28" s="1597" t="s">
        <v>17762</v>
      </c>
      <c r="AS28" s="697" t="s">
        <v>17763</v>
      </c>
      <c r="AT28" s="697" t="s">
        <v>17764</v>
      </c>
      <c r="AU28" s="697" t="s">
        <v>17901</v>
      </c>
      <c r="AV28" s="698" t="s">
        <v>17765</v>
      </c>
      <c r="AW28" s="698" t="s">
        <v>17917</v>
      </c>
    </row>
    <row r="29" spans="1:49" ht="15.75" customHeight="1">
      <c r="A29" s="1147"/>
      <c r="B29" s="460" t="s">
        <v>15027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638"/>
      <c r="N29" s="698"/>
      <c r="O29" s="698"/>
      <c r="P29" s="1421"/>
      <c r="Q29" s="290" t="s">
        <v>15028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27</v>
      </c>
      <c r="AK29" s="697" t="s">
        <v>17766</v>
      </c>
      <c r="AL29" s="697" t="s">
        <v>17767</v>
      </c>
      <c r="AM29" s="697" t="s">
        <v>17768</v>
      </c>
      <c r="AN29" s="697" t="s">
        <v>17769</v>
      </c>
      <c r="AO29" s="1597" t="s">
        <v>17770</v>
      </c>
      <c r="AP29" s="697" t="s">
        <v>17771</v>
      </c>
      <c r="AQ29" s="697" t="s">
        <v>17772</v>
      </c>
      <c r="AR29" s="1597" t="s">
        <v>17773</v>
      </c>
      <c r="AS29" s="697" t="s">
        <v>17774</v>
      </c>
      <c r="AT29" s="697" t="s">
        <v>17775</v>
      </c>
      <c r="AU29" s="697" t="s">
        <v>17902</v>
      </c>
      <c r="AV29" s="698" t="s">
        <v>17776</v>
      </c>
      <c r="AW29" s="698" t="s">
        <v>17918</v>
      </c>
    </row>
    <row r="30" spans="1:49" ht="15.75" customHeight="1">
      <c r="A30" s="1147"/>
      <c r="B30" s="460" t="s">
        <v>15029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638"/>
      <c r="N30" s="698"/>
      <c r="O30" s="698"/>
      <c r="P30" s="1421"/>
      <c r="Q30" s="290" t="s">
        <v>15030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29</v>
      </c>
      <c r="AK30" s="697" t="s">
        <v>17777</v>
      </c>
      <c r="AL30" s="697" t="s">
        <v>17778</v>
      </c>
      <c r="AM30" s="697" t="s">
        <v>17779</v>
      </c>
      <c r="AN30" s="697" t="s">
        <v>17780</v>
      </c>
      <c r="AO30" s="1597" t="s">
        <v>17781</v>
      </c>
      <c r="AP30" s="697" t="s">
        <v>17782</v>
      </c>
      <c r="AQ30" s="697" t="s">
        <v>17783</v>
      </c>
      <c r="AR30" s="1597" t="s">
        <v>17784</v>
      </c>
      <c r="AS30" s="697" t="s">
        <v>17785</v>
      </c>
      <c r="AT30" s="697" t="s">
        <v>17786</v>
      </c>
      <c r="AU30" s="697" t="s">
        <v>17903</v>
      </c>
      <c r="AV30" s="698" t="s">
        <v>17787</v>
      </c>
      <c r="AW30" s="698" t="s">
        <v>17919</v>
      </c>
    </row>
    <row r="31" spans="1:49" ht="15.75" customHeight="1">
      <c r="A31" s="1147"/>
      <c r="B31" s="460" t="s">
        <v>15031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638"/>
      <c r="N31" s="698"/>
      <c r="O31" s="698"/>
      <c r="P31" s="1421"/>
      <c r="Q31" s="290" t="s">
        <v>15032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31</v>
      </c>
      <c r="AK31" s="697" t="s">
        <v>17788</v>
      </c>
      <c r="AL31" s="697" t="s">
        <v>17789</v>
      </c>
      <c r="AM31" s="697" t="s">
        <v>17790</v>
      </c>
      <c r="AN31" s="697" t="s">
        <v>17791</v>
      </c>
      <c r="AO31" s="1597" t="s">
        <v>17792</v>
      </c>
      <c r="AP31" s="697" t="s">
        <v>17793</v>
      </c>
      <c r="AQ31" s="697" t="s">
        <v>17794</v>
      </c>
      <c r="AR31" s="1597" t="s">
        <v>17795</v>
      </c>
      <c r="AS31" s="697" t="s">
        <v>17796</v>
      </c>
      <c r="AT31" s="697" t="s">
        <v>17797</v>
      </c>
      <c r="AU31" s="697" t="s">
        <v>17904</v>
      </c>
      <c r="AV31" s="698" t="s">
        <v>17798</v>
      </c>
      <c r="AW31" s="698" t="s">
        <v>17920</v>
      </c>
    </row>
    <row r="32" spans="1:49" ht="15.75" customHeight="1">
      <c r="A32" s="1147"/>
      <c r="B32" s="460" t="s">
        <v>15033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638"/>
      <c r="N32" s="698"/>
      <c r="O32" s="698"/>
      <c r="P32" s="1421"/>
      <c r="Q32" s="290" t="s">
        <v>15034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33</v>
      </c>
      <c r="AK32" s="697" t="s">
        <v>17799</v>
      </c>
      <c r="AL32" s="697" t="s">
        <v>17800</v>
      </c>
      <c r="AM32" s="697" t="s">
        <v>17801</v>
      </c>
      <c r="AN32" s="697" t="s">
        <v>17802</v>
      </c>
      <c r="AO32" s="1597" t="s">
        <v>17803</v>
      </c>
      <c r="AP32" s="697" t="s">
        <v>17804</v>
      </c>
      <c r="AQ32" s="697" t="s">
        <v>17805</v>
      </c>
      <c r="AR32" s="1597" t="s">
        <v>17806</v>
      </c>
      <c r="AS32" s="697" t="s">
        <v>17807</v>
      </c>
      <c r="AT32" s="697" t="s">
        <v>17808</v>
      </c>
      <c r="AU32" s="697" t="s">
        <v>17905</v>
      </c>
      <c r="AV32" s="698" t="s">
        <v>17809</v>
      </c>
      <c r="AW32" s="698" t="s">
        <v>17921</v>
      </c>
    </row>
    <row r="33" spans="1:49" ht="15.75" customHeight="1">
      <c r="A33" s="1147"/>
      <c r="B33" s="460" t="s">
        <v>15035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638"/>
      <c r="N33" s="698"/>
      <c r="O33" s="698"/>
      <c r="P33" s="1421"/>
      <c r="Q33" s="290" t="s">
        <v>15036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35</v>
      </c>
      <c r="AK33" s="697" t="s">
        <v>17810</v>
      </c>
      <c r="AL33" s="697" t="s">
        <v>17811</v>
      </c>
      <c r="AM33" s="697" t="s">
        <v>17812</v>
      </c>
      <c r="AN33" s="697" t="s">
        <v>17813</v>
      </c>
      <c r="AO33" s="1597" t="s">
        <v>17814</v>
      </c>
      <c r="AP33" s="697" t="s">
        <v>17815</v>
      </c>
      <c r="AQ33" s="697" t="s">
        <v>17816</v>
      </c>
      <c r="AR33" s="1597" t="s">
        <v>17817</v>
      </c>
      <c r="AS33" s="697" t="s">
        <v>17818</v>
      </c>
      <c r="AT33" s="697" t="s">
        <v>17819</v>
      </c>
      <c r="AU33" s="697" t="s">
        <v>17906</v>
      </c>
      <c r="AV33" s="698" t="s">
        <v>17820</v>
      </c>
      <c r="AW33" s="698" t="s">
        <v>17922</v>
      </c>
    </row>
    <row r="34" spans="1:49" ht="15.75" customHeight="1">
      <c r="A34" s="1147"/>
      <c r="B34" s="460" t="s">
        <v>15037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638"/>
      <c r="N34" s="698"/>
      <c r="O34" s="698"/>
      <c r="P34" s="1421"/>
      <c r="Q34" s="290" t="s">
        <v>15038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37</v>
      </c>
      <c r="AK34" s="697" t="s">
        <v>17821</v>
      </c>
      <c r="AL34" s="697" t="s">
        <v>17822</v>
      </c>
      <c r="AM34" s="697" t="s">
        <v>17823</v>
      </c>
      <c r="AN34" s="697" t="s">
        <v>17824</v>
      </c>
      <c r="AO34" s="1597" t="s">
        <v>17825</v>
      </c>
      <c r="AP34" s="697" t="s">
        <v>17826</v>
      </c>
      <c r="AQ34" s="697" t="s">
        <v>17827</v>
      </c>
      <c r="AR34" s="1597" t="s">
        <v>17828</v>
      </c>
      <c r="AS34" s="697" t="s">
        <v>17829</v>
      </c>
      <c r="AT34" s="697" t="s">
        <v>17830</v>
      </c>
      <c r="AU34" s="697" t="s">
        <v>17907</v>
      </c>
      <c r="AV34" s="698" t="s">
        <v>17831</v>
      </c>
      <c r="AW34" s="698" t="s">
        <v>17923</v>
      </c>
    </row>
    <row r="35" spans="1:49" ht="15.75" customHeight="1">
      <c r="A35" s="1147"/>
      <c r="B35" s="460" t="s">
        <v>15039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638"/>
      <c r="N35" s="698"/>
      <c r="O35" s="698"/>
      <c r="P35" s="1421"/>
      <c r="Q35" s="290" t="s">
        <v>15040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39</v>
      </c>
      <c r="AK35" s="697" t="s">
        <v>17832</v>
      </c>
      <c r="AL35" s="697" t="s">
        <v>17833</v>
      </c>
      <c r="AM35" s="697" t="s">
        <v>17834</v>
      </c>
      <c r="AN35" s="697" t="s">
        <v>17835</v>
      </c>
      <c r="AO35" s="1597" t="s">
        <v>17836</v>
      </c>
      <c r="AP35" s="697" t="s">
        <v>17837</v>
      </c>
      <c r="AQ35" s="697" t="s">
        <v>17838</v>
      </c>
      <c r="AR35" s="1597" t="s">
        <v>17839</v>
      </c>
      <c r="AS35" s="697" t="s">
        <v>17840</v>
      </c>
      <c r="AT35" s="697" t="s">
        <v>17841</v>
      </c>
      <c r="AU35" s="697" t="s">
        <v>17908</v>
      </c>
      <c r="AV35" s="698" t="s">
        <v>17842</v>
      </c>
      <c r="AW35" s="698" t="s">
        <v>17924</v>
      </c>
    </row>
    <row r="36" spans="1:49" ht="15.75" customHeight="1">
      <c r="A36" s="1147"/>
      <c r="B36" s="460" t="s">
        <v>15041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638"/>
      <c r="N36" s="698"/>
      <c r="O36" s="698"/>
      <c r="P36" s="1421"/>
      <c r="Q36" s="290" t="s">
        <v>15042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41</v>
      </c>
      <c r="AK36" s="697" t="s">
        <v>17843</v>
      </c>
      <c r="AL36" s="697" t="s">
        <v>17844</v>
      </c>
      <c r="AM36" s="697" t="s">
        <v>17845</v>
      </c>
      <c r="AN36" s="697" t="s">
        <v>17846</v>
      </c>
      <c r="AO36" s="1597" t="s">
        <v>17847</v>
      </c>
      <c r="AP36" s="697" t="s">
        <v>17848</v>
      </c>
      <c r="AQ36" s="697" t="s">
        <v>17849</v>
      </c>
      <c r="AR36" s="1597" t="s">
        <v>17850</v>
      </c>
      <c r="AS36" s="697" t="s">
        <v>17851</v>
      </c>
      <c r="AT36" s="697" t="s">
        <v>17852</v>
      </c>
      <c r="AU36" s="697" t="s">
        <v>17909</v>
      </c>
      <c r="AV36" s="698" t="s">
        <v>17853</v>
      </c>
      <c r="AW36" s="698" t="s">
        <v>17925</v>
      </c>
    </row>
    <row r="37" spans="1:49" ht="15.75" customHeight="1">
      <c r="A37" s="1147"/>
      <c r="B37" s="460" t="s">
        <v>15043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638"/>
      <c r="N37" s="698"/>
      <c r="O37" s="698"/>
      <c r="P37" s="1421"/>
      <c r="Q37" s="290" t="s">
        <v>15044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043</v>
      </c>
      <c r="AK37" s="697" t="s">
        <v>17854</v>
      </c>
      <c r="AL37" s="697" t="s">
        <v>17855</v>
      </c>
      <c r="AM37" s="697" t="s">
        <v>17856</v>
      </c>
      <c r="AN37" s="697" t="s">
        <v>17857</v>
      </c>
      <c r="AO37" s="1597" t="s">
        <v>17858</v>
      </c>
      <c r="AP37" s="697" t="s">
        <v>17859</v>
      </c>
      <c r="AQ37" s="697" t="s">
        <v>17860</v>
      </c>
      <c r="AR37" s="1597" t="s">
        <v>17861</v>
      </c>
      <c r="AS37" s="697" t="s">
        <v>17862</v>
      </c>
      <c r="AT37" s="697" t="s">
        <v>17863</v>
      </c>
      <c r="AU37" s="697" t="s">
        <v>17910</v>
      </c>
      <c r="AV37" s="698" t="s">
        <v>17864</v>
      </c>
      <c r="AW37" s="698" t="s">
        <v>17926</v>
      </c>
    </row>
    <row r="38" spans="1:49" ht="15.75" customHeight="1">
      <c r="A38" s="1147"/>
      <c r="B38" s="460" t="s">
        <v>15045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638"/>
      <c r="N38" s="698"/>
      <c r="O38" s="698"/>
      <c r="P38" s="1421"/>
      <c r="Q38" s="290" t="s">
        <v>15046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045</v>
      </c>
      <c r="AK38" s="697" t="s">
        <v>17865</v>
      </c>
      <c r="AL38" s="697" t="s">
        <v>17866</v>
      </c>
      <c r="AM38" s="697" t="s">
        <v>17867</v>
      </c>
      <c r="AN38" s="697" t="s">
        <v>17868</v>
      </c>
      <c r="AO38" s="1597" t="s">
        <v>17869</v>
      </c>
      <c r="AP38" s="697" t="s">
        <v>17870</v>
      </c>
      <c r="AQ38" s="697" t="s">
        <v>17871</v>
      </c>
      <c r="AR38" s="1597" t="s">
        <v>17872</v>
      </c>
      <c r="AS38" s="697" t="s">
        <v>17873</v>
      </c>
      <c r="AT38" s="697" t="s">
        <v>17874</v>
      </c>
      <c r="AU38" s="697" t="s">
        <v>17911</v>
      </c>
      <c r="AV38" s="698" t="s">
        <v>17875</v>
      </c>
      <c r="AW38" s="698" t="s">
        <v>17927</v>
      </c>
    </row>
    <row r="39" spans="1:49" ht="15.75" customHeight="1">
      <c r="A39" s="1147"/>
      <c r="B39" s="460" t="s">
        <v>15047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638"/>
      <c r="N39" s="698"/>
      <c r="O39" s="698"/>
      <c r="P39" s="1421"/>
      <c r="Q39" s="290" t="s">
        <v>15048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047</v>
      </c>
      <c r="AK39" s="697" t="s">
        <v>17876</v>
      </c>
      <c r="AL39" s="697" t="s">
        <v>17877</v>
      </c>
      <c r="AM39" s="697" t="s">
        <v>17878</v>
      </c>
      <c r="AN39" s="697" t="s">
        <v>17879</v>
      </c>
      <c r="AO39" s="1597" t="s">
        <v>17880</v>
      </c>
      <c r="AP39" s="697" t="s">
        <v>17881</v>
      </c>
      <c r="AQ39" s="697" t="s">
        <v>17882</v>
      </c>
      <c r="AR39" s="1597" t="s">
        <v>17883</v>
      </c>
      <c r="AS39" s="697" t="s">
        <v>17884</v>
      </c>
      <c r="AT39" s="697" t="s">
        <v>17885</v>
      </c>
      <c r="AU39" s="697" t="s">
        <v>17912</v>
      </c>
      <c r="AV39" s="698" t="s">
        <v>17886</v>
      </c>
      <c r="AW39" s="698" t="s">
        <v>17928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2.798</v>
      </c>
      <c r="D40" s="1589">
        <f>IFERROR(SUM(D25:D39),0)</f>
        <v>0</v>
      </c>
      <c r="E40" s="1589">
        <f t="shared" si="14"/>
        <v>1.1160000000000001</v>
      </c>
      <c r="F40" s="1589">
        <f t="shared" si="14"/>
        <v>0.72199999999999998</v>
      </c>
      <c r="G40" s="1589">
        <f t="shared" si="14"/>
        <v>-0.39400000000000007</v>
      </c>
      <c r="H40" s="1589">
        <f t="shared" si="14"/>
        <v>2.798</v>
      </c>
      <c r="I40" s="1589">
        <f t="shared" si="14"/>
        <v>0.83399999999999996</v>
      </c>
      <c r="J40" s="1589">
        <f t="shared" si="14"/>
        <v>-1.964</v>
      </c>
      <c r="K40" s="1589">
        <f t="shared" si="14"/>
        <v>1.964</v>
      </c>
      <c r="L40" s="1589">
        <f t="shared" si="14"/>
        <v>1.4E-2</v>
      </c>
      <c r="M40" s="1589">
        <f>IFERROR(SUM(M25:M39),0)</f>
        <v>0.109</v>
      </c>
      <c r="N40" s="1599">
        <f t="shared" si="14"/>
        <v>2.0999999999999998E-2</v>
      </c>
      <c r="O40" s="1599">
        <f>IFERROR(SUM(O25:O39),0)</f>
        <v>0.115</v>
      </c>
      <c r="P40" s="1421"/>
      <c r="Q40" s="356" t="s">
        <v>15049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887</v>
      </c>
      <c r="AL40" s="1589" t="s">
        <v>17888</v>
      </c>
      <c r="AM40" s="1589" t="s">
        <v>17889</v>
      </c>
      <c r="AN40" s="1589" t="s">
        <v>17890</v>
      </c>
      <c r="AO40" s="1589" t="s">
        <v>17891</v>
      </c>
      <c r="AP40" s="1589" t="s">
        <v>17892</v>
      </c>
      <c r="AQ40" s="1589" t="s">
        <v>17893</v>
      </c>
      <c r="AR40" s="1589" t="s">
        <v>17894</v>
      </c>
      <c r="AS40" s="1589" t="s">
        <v>17895</v>
      </c>
      <c r="AT40" s="1589" t="s">
        <v>17896</v>
      </c>
      <c r="AU40" s="1589" t="s">
        <v>17913</v>
      </c>
      <c r="AV40" s="1599" t="s">
        <v>17897</v>
      </c>
      <c r="AW40" s="1599" t="s">
        <v>17929</v>
      </c>
    </row>
    <row r="41" spans="1:49" ht="16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.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G16" zoomScaleNormal="100" zoomScaleSheetLayoutView="100" workbookViewId="0"/>
  </sheetViews>
  <sheetFormatPr defaultColWidth="9" defaultRowHeight="14"/>
  <cols>
    <col min="1" max="1" width="6" style="1433" customWidth="1"/>
    <col min="2" max="2" width="83.08203125" style="1433" bestFit="1" customWidth="1"/>
    <col min="3" max="3" width="5.5" style="1433" bestFit="1" customWidth="1"/>
    <col min="4" max="4" width="3.6640625" style="1433" bestFit="1" customWidth="1"/>
    <col min="5" max="5" width="11.1640625" style="1433" bestFit="1" customWidth="1"/>
    <col min="6" max="6" width="10.6640625" style="1433" bestFit="1" customWidth="1"/>
    <col min="7" max="7" width="10" style="1433" bestFit="1" customWidth="1"/>
    <col min="8" max="8" width="1.6640625" style="1433" customWidth="1"/>
    <col min="9" max="9" width="9.5" style="1433" bestFit="1" customWidth="1"/>
    <col min="10" max="10" width="1.6640625" style="1433" customWidth="1"/>
    <col min="11" max="11" width="10.08203125" style="1433" customWidth="1"/>
    <col min="12" max="12" width="3.5" style="1433" customWidth="1"/>
    <col min="13" max="13" width="1.58203125" style="219" customWidth="1"/>
    <col min="14" max="14" width="20.58203125" style="219" customWidth="1"/>
    <col min="15" max="15" width="1.58203125" style="219" customWidth="1"/>
    <col min="16" max="16" width="7.1640625" style="219" hidden="1" customWidth="1"/>
    <col min="17" max="17" width="8.1640625" style="219" hidden="1" customWidth="1"/>
    <col min="18" max="18" width="10.58203125" style="219" hidden="1" customWidth="1"/>
    <col min="19" max="19" width="1.58203125" style="219" hidden="1" customWidth="1"/>
    <col min="20" max="20" width="2" style="1433" customWidth="1"/>
    <col min="21" max="21" width="98.83203125" style="1433" customWidth="1"/>
    <col min="22" max="22" width="18.6640625" style="1433" bestFit="1" customWidth="1"/>
    <col min="23" max="23" width="17" style="1433" bestFit="1" customWidth="1"/>
    <col min="24" max="24" width="19.83203125" style="1433" bestFit="1" customWidth="1"/>
    <col min="25" max="16384" width="9" style="1433"/>
  </cols>
  <sheetData>
    <row r="1" spans="2:24" ht="35.25" customHeight="1">
      <c r="B1" s="1229" t="s">
        <v>15050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Dŵr Cymru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26" t="s">
        <v>15051</v>
      </c>
      <c r="C3" s="2826"/>
      <c r="D3" s="2826"/>
      <c r="E3" s="2826"/>
      <c r="F3" s="2826"/>
      <c r="G3" s="2826"/>
      <c r="M3" s="238"/>
      <c r="N3" s="1240" t="s">
        <v>4200</v>
      </c>
      <c r="O3" s="238"/>
      <c r="S3" s="238"/>
      <c r="U3" s="2826" t="s">
        <v>15051</v>
      </c>
      <c r="V3" s="2826"/>
      <c r="W3" s="2826"/>
      <c r="X3" s="2826"/>
    </row>
    <row r="4" spans="2:24" ht="18.75" customHeight="1">
      <c r="H4" s="1434"/>
      <c r="I4" s="105"/>
      <c r="J4" s="105"/>
      <c r="K4" s="105"/>
      <c r="M4" s="238"/>
      <c r="O4" s="238"/>
      <c r="P4" s="2914" t="s">
        <v>4201</v>
      </c>
      <c r="Q4" s="2914"/>
      <c r="R4" s="2914"/>
      <c r="S4" s="238"/>
    </row>
    <row r="5" spans="2:24" ht="34.5" customHeight="1" thickBot="1">
      <c r="B5" s="2940" t="s">
        <v>15052</v>
      </c>
      <c r="C5" s="2940"/>
      <c r="D5" s="2940"/>
      <c r="E5" s="2940"/>
      <c r="F5" s="2940"/>
      <c r="G5" s="2940"/>
      <c r="H5" s="1434"/>
      <c r="I5" s="105"/>
      <c r="J5" s="105"/>
      <c r="K5" s="105"/>
      <c r="M5" s="238"/>
      <c r="O5" s="238"/>
      <c r="P5" s="219" t="s">
        <v>4210</v>
      </c>
      <c r="S5" s="238"/>
      <c r="U5" s="2940" t="s">
        <v>15052</v>
      </c>
      <c r="V5" s="2940"/>
      <c r="W5" s="2940"/>
      <c r="X5" s="2940"/>
    </row>
    <row r="6" spans="2:24" ht="47.5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053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054</v>
      </c>
      <c r="J7" s="105"/>
      <c r="K7" s="105"/>
      <c r="M7" s="238"/>
      <c r="O7" s="238"/>
      <c r="S7" s="238"/>
      <c r="U7" s="212" t="s">
        <v>15054</v>
      </c>
    </row>
    <row r="8" spans="2:24" ht="15.75" customHeight="1" thickTop="1" thickBot="1">
      <c r="B8" s="215" t="s">
        <v>4722</v>
      </c>
      <c r="C8" s="216" t="s">
        <v>15055</v>
      </c>
      <c r="D8" s="216" t="s">
        <v>15056</v>
      </c>
      <c r="E8" s="217" t="s">
        <v>1249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497</v>
      </c>
      <c r="W8" s="103"/>
    </row>
    <row r="9" spans="2:24" ht="15.75" customHeight="1" thickTop="1">
      <c r="B9" s="115" t="s">
        <v>13109</v>
      </c>
      <c r="C9" s="116" t="s">
        <v>12566</v>
      </c>
      <c r="D9" s="116">
        <v>1</v>
      </c>
      <c r="E9" s="2118"/>
      <c r="F9" s="104"/>
      <c r="G9" s="108"/>
      <c r="H9" s="108"/>
      <c r="I9" s="43" t="s">
        <v>15057</v>
      </c>
      <c r="J9" s="105"/>
      <c r="K9" s="43" t="s">
        <v>13110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09</v>
      </c>
      <c r="V9" s="117" t="s">
        <v>15058</v>
      </c>
      <c r="W9" s="104"/>
    </row>
    <row r="10" spans="2:24" ht="15.75" customHeight="1" thickBot="1">
      <c r="B10" s="100" t="s">
        <v>15059</v>
      </c>
      <c r="C10" s="101" t="s">
        <v>4843</v>
      </c>
      <c r="D10" s="101">
        <v>0</v>
      </c>
      <c r="E10" s="2119"/>
      <c r="F10" s="106"/>
      <c r="G10" s="108"/>
      <c r="H10" s="108"/>
      <c r="I10" s="54" t="s">
        <v>15060</v>
      </c>
      <c r="J10" s="105"/>
      <c r="K10" s="54" t="s">
        <v>13165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059</v>
      </c>
      <c r="V10" s="99" t="s">
        <v>15061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062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062</v>
      </c>
    </row>
    <row r="13" spans="2:24" ht="32" thickTop="1" thickBot="1">
      <c r="B13" s="118"/>
      <c r="C13" s="119" t="s">
        <v>4203</v>
      </c>
      <c r="D13" s="120" t="s">
        <v>15056</v>
      </c>
      <c r="E13" s="119" t="s">
        <v>11624</v>
      </c>
      <c r="F13" s="120" t="s">
        <v>11625</v>
      </c>
      <c r="G13" s="121" t="s">
        <v>13182</v>
      </c>
      <c r="H13" s="105"/>
      <c r="I13" s="108"/>
      <c r="J13" s="108"/>
      <c r="K13" s="108"/>
      <c r="M13" s="238"/>
      <c r="O13" s="238"/>
      <c r="S13" s="238"/>
      <c r="U13" s="118"/>
      <c r="V13" s="119" t="s">
        <v>11624</v>
      </c>
      <c r="W13" s="120" t="s">
        <v>11625</v>
      </c>
      <c r="X13" s="121" t="s">
        <v>1318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8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83</v>
      </c>
      <c r="V15" s="109"/>
      <c r="W15" s="109"/>
      <c r="X15" s="109"/>
    </row>
    <row r="16" spans="2:24" ht="15.75" customHeight="1" thickTop="1">
      <c r="B16" s="124" t="s">
        <v>13189</v>
      </c>
      <c r="C16" s="125" t="s">
        <v>4215</v>
      </c>
      <c r="D16" s="125">
        <v>3</v>
      </c>
      <c r="E16" s="126"/>
      <c r="F16" s="126"/>
      <c r="G16" s="2104"/>
      <c r="H16" s="105"/>
      <c r="I16" s="128" t="s">
        <v>15063</v>
      </c>
      <c r="J16" s="105"/>
      <c r="K16" s="128" t="s">
        <v>13190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064</v>
      </c>
      <c r="V16" s="126"/>
      <c r="W16" s="126"/>
      <c r="X16" s="127" t="s">
        <v>15065</v>
      </c>
    </row>
    <row r="17" spans="2:24" ht="15.75" customHeight="1">
      <c r="B17" s="129" t="s">
        <v>13194</v>
      </c>
      <c r="C17" s="130" t="s">
        <v>4215</v>
      </c>
      <c r="D17" s="130">
        <v>3</v>
      </c>
      <c r="E17" s="131"/>
      <c r="F17" s="131"/>
      <c r="G17" s="2107"/>
      <c r="H17" s="105"/>
      <c r="I17" s="133" t="s">
        <v>15066</v>
      </c>
      <c r="J17" s="105"/>
      <c r="K17" s="133" t="s">
        <v>13195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067</v>
      </c>
      <c r="V17" s="131"/>
      <c r="W17" s="131"/>
      <c r="X17" s="132" t="s">
        <v>15068</v>
      </c>
    </row>
    <row r="18" spans="2:24" ht="15.75" customHeight="1">
      <c r="B18" s="129" t="s">
        <v>13199</v>
      </c>
      <c r="C18" s="130" t="s">
        <v>4215</v>
      </c>
      <c r="D18" s="130">
        <v>3</v>
      </c>
      <c r="E18" s="131"/>
      <c r="F18" s="131"/>
      <c r="G18" s="2107"/>
      <c r="H18" s="105"/>
      <c r="I18" s="133" t="s">
        <v>15069</v>
      </c>
      <c r="J18" s="105"/>
      <c r="K18" s="133" t="s">
        <v>13200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199</v>
      </c>
      <c r="V18" s="131"/>
      <c r="W18" s="131"/>
      <c r="X18" s="132" t="s">
        <v>15070</v>
      </c>
    </row>
    <row r="19" spans="2:24" ht="15.75" customHeight="1" thickBot="1">
      <c r="B19" s="134" t="s">
        <v>13204</v>
      </c>
      <c r="C19" s="135" t="s">
        <v>4215</v>
      </c>
      <c r="D19" s="135">
        <v>3</v>
      </c>
      <c r="E19" s="136"/>
      <c r="F19" s="136"/>
      <c r="G19" s="2120"/>
      <c r="H19" s="105"/>
      <c r="I19" s="138" t="s">
        <v>15071</v>
      </c>
      <c r="J19" s="105"/>
      <c r="K19" s="138" t="s">
        <v>13205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04</v>
      </c>
      <c r="V19" s="136"/>
      <c r="W19" s="136"/>
      <c r="X19" s="137" t="s">
        <v>15072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56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14</v>
      </c>
      <c r="C22" s="125" t="s">
        <v>5981</v>
      </c>
      <c r="D22" s="125">
        <v>3</v>
      </c>
      <c r="E22" s="126"/>
      <c r="F22" s="126"/>
      <c r="G22" s="2104"/>
      <c r="H22" s="108"/>
      <c r="I22" s="128" t="s">
        <v>15073</v>
      </c>
      <c r="J22" s="113"/>
      <c r="K22" s="128" t="s">
        <v>13215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14</v>
      </c>
      <c r="V22" s="126"/>
      <c r="W22" s="126"/>
      <c r="X22" s="127" t="s">
        <v>15074</v>
      </c>
    </row>
    <row r="23" spans="2:24" ht="15.75" customHeight="1">
      <c r="B23" s="129" t="s">
        <v>13219</v>
      </c>
      <c r="C23" s="130" t="s">
        <v>5981</v>
      </c>
      <c r="D23" s="130">
        <v>3</v>
      </c>
      <c r="E23" s="131"/>
      <c r="F23" s="131"/>
      <c r="G23" s="2107"/>
      <c r="H23" s="108"/>
      <c r="I23" s="133" t="s">
        <v>15075</v>
      </c>
      <c r="J23" s="113"/>
      <c r="K23" s="133" t="s">
        <v>13220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19</v>
      </c>
      <c r="V23" s="131"/>
      <c r="W23" s="131"/>
      <c r="X23" s="132" t="s">
        <v>15076</v>
      </c>
    </row>
    <row r="24" spans="2:24" ht="15.75" customHeight="1">
      <c r="B24" s="129" t="s">
        <v>13224</v>
      </c>
      <c r="C24" s="130" t="s">
        <v>5981</v>
      </c>
      <c r="D24" s="130">
        <v>3</v>
      </c>
      <c r="E24" s="131"/>
      <c r="F24" s="131"/>
      <c r="G24" s="2107"/>
      <c r="H24" s="108"/>
      <c r="I24" s="133" t="s">
        <v>15077</v>
      </c>
      <c r="J24" s="113"/>
      <c r="K24" s="133" t="s">
        <v>13225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24</v>
      </c>
      <c r="V24" s="131"/>
      <c r="W24" s="131"/>
      <c r="X24" s="132" t="s">
        <v>15078</v>
      </c>
    </row>
    <row r="25" spans="2:24" ht="15.75" customHeight="1">
      <c r="B25" s="129" t="s">
        <v>13229</v>
      </c>
      <c r="C25" s="130" t="s">
        <v>5981</v>
      </c>
      <c r="D25" s="130">
        <v>3</v>
      </c>
      <c r="E25" s="131"/>
      <c r="F25" s="131"/>
      <c r="G25" s="2107"/>
      <c r="H25" s="108"/>
      <c r="I25" s="133" t="s">
        <v>15079</v>
      </c>
      <c r="J25" s="113"/>
      <c r="K25" s="133" t="s">
        <v>13230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29</v>
      </c>
      <c r="V25" s="131"/>
      <c r="W25" s="131"/>
      <c r="X25" s="132" t="s">
        <v>15080</v>
      </c>
    </row>
    <row r="26" spans="2:24" ht="15.75" customHeight="1">
      <c r="B26" s="2606" t="s">
        <v>13234</v>
      </c>
      <c r="C26" s="2517" t="s">
        <v>5981</v>
      </c>
      <c r="D26" s="2517">
        <v>3</v>
      </c>
      <c r="E26" s="131"/>
      <c r="F26" s="2518"/>
      <c r="G26" s="2519"/>
      <c r="H26" s="108"/>
      <c r="I26" s="133" t="s">
        <v>15081</v>
      </c>
      <c r="J26" s="113"/>
      <c r="K26" s="2625" t="s">
        <v>13235</v>
      </c>
      <c r="M26" s="238"/>
      <c r="N26" s="1232">
        <f>IF( SUM( P26:R26 ) = 0, 0, $P$5 )</f>
        <v>0</v>
      </c>
      <c r="O26" s="238"/>
      <c r="Q26" s="2525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34</v>
      </c>
      <c r="V26" s="131"/>
      <c r="W26" s="2518" t="s">
        <v>18475</v>
      </c>
      <c r="X26" s="2521" t="s">
        <v>18478</v>
      </c>
    </row>
    <row r="27" spans="2:24" ht="15.75" customHeight="1">
      <c r="B27" s="2606" t="s">
        <v>13237</v>
      </c>
      <c r="C27" s="2517" t="s">
        <v>5981</v>
      </c>
      <c r="D27" s="2517">
        <v>3</v>
      </c>
      <c r="E27" s="131"/>
      <c r="F27" s="2520"/>
      <c r="G27" s="2519"/>
      <c r="H27" s="108"/>
      <c r="I27" s="133" t="s">
        <v>15082</v>
      </c>
      <c r="J27" s="113"/>
      <c r="K27" s="2625" t="s">
        <v>13238</v>
      </c>
      <c r="M27" s="238"/>
      <c r="N27" s="1232">
        <f>IF( SUM( P27:R27 ) = 0, 0, $P$5 )</f>
        <v>0</v>
      </c>
      <c r="O27" s="238"/>
      <c r="Q27" s="2516"/>
      <c r="R27" s="241">
        <f xml:space="preserve"> IF( ISNUMBER(G27 ), 0, 1 )</f>
        <v>0</v>
      </c>
      <c r="S27" s="238"/>
      <c r="U27" s="129" t="s">
        <v>13237</v>
      </c>
      <c r="V27" s="131"/>
      <c r="W27" s="2520"/>
      <c r="X27" s="2521" t="s">
        <v>18479</v>
      </c>
    </row>
    <row r="28" spans="2:24" ht="15.75" customHeight="1">
      <c r="B28" s="2606" t="s">
        <v>13240</v>
      </c>
      <c r="C28" s="2517" t="s">
        <v>5981</v>
      </c>
      <c r="D28" s="2517">
        <v>3</v>
      </c>
      <c r="E28" s="131"/>
      <c r="F28" s="2518"/>
      <c r="G28" s="2107"/>
      <c r="H28" s="108"/>
      <c r="I28" s="133" t="s">
        <v>15083</v>
      </c>
      <c r="J28" s="113"/>
      <c r="K28" s="2625" t="s">
        <v>13241</v>
      </c>
      <c r="M28" s="238"/>
      <c r="N28" s="1232">
        <f>IF( SUM( P28:R28 ) = 0, 0, $P$5 )</f>
        <v>0</v>
      </c>
      <c r="O28" s="238"/>
      <c r="Q28" s="2525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40</v>
      </c>
      <c r="V28" s="131"/>
      <c r="W28" s="2518" t="s">
        <v>18476</v>
      </c>
      <c r="X28" s="2521" t="s">
        <v>18480</v>
      </c>
    </row>
    <row r="29" spans="2:24" ht="15.75" customHeight="1">
      <c r="B29" s="2606" t="s">
        <v>13242</v>
      </c>
      <c r="C29" s="2517" t="s">
        <v>5981</v>
      </c>
      <c r="D29" s="2517">
        <v>3</v>
      </c>
      <c r="E29" s="131"/>
      <c r="F29" s="131"/>
      <c r="G29" s="2107"/>
      <c r="H29" s="108"/>
      <c r="I29" s="133" t="s">
        <v>15084</v>
      </c>
      <c r="J29" s="113"/>
      <c r="K29" s="2625" t="s">
        <v>13243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42</v>
      </c>
      <c r="V29" s="131"/>
      <c r="W29" s="2522"/>
      <c r="X29" s="2521" t="s">
        <v>18481</v>
      </c>
    </row>
    <row r="30" spans="2:24" ht="15.75" customHeight="1">
      <c r="B30" s="129" t="s">
        <v>15085</v>
      </c>
      <c r="C30" s="130" t="s">
        <v>12500</v>
      </c>
      <c r="D30" s="130">
        <v>2</v>
      </c>
      <c r="E30" s="131"/>
      <c r="F30" s="131"/>
      <c r="G30" s="2121"/>
      <c r="H30" s="108"/>
      <c r="I30" s="133" t="s">
        <v>15086</v>
      </c>
      <c r="J30" s="113"/>
      <c r="K30" s="2625" t="s">
        <v>13245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085</v>
      </c>
      <c r="V30" s="131"/>
      <c r="W30" s="131"/>
      <c r="X30" s="2521" t="s">
        <v>15087</v>
      </c>
    </row>
    <row r="31" spans="2:24" ht="15.75" customHeight="1">
      <c r="B31" s="129" t="s">
        <v>15088</v>
      </c>
      <c r="C31" s="130" t="s">
        <v>12500</v>
      </c>
      <c r="D31" s="130">
        <v>2</v>
      </c>
      <c r="E31" s="131"/>
      <c r="F31" s="131"/>
      <c r="G31" s="2121"/>
      <c r="H31" s="108"/>
      <c r="I31" s="133" t="s">
        <v>15089</v>
      </c>
      <c r="J31" s="113"/>
      <c r="K31" s="2625" t="s">
        <v>13250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088</v>
      </c>
      <c r="V31" s="131"/>
      <c r="W31" s="131"/>
      <c r="X31" s="2521" t="s">
        <v>15090</v>
      </c>
    </row>
    <row r="32" spans="2:24" ht="31">
      <c r="B32" s="2606" t="s">
        <v>13254</v>
      </c>
      <c r="C32" s="130" t="s">
        <v>12500</v>
      </c>
      <c r="D32" s="130">
        <v>2</v>
      </c>
      <c r="E32" s="131"/>
      <c r="F32" s="2518"/>
      <c r="G32" s="2523"/>
      <c r="H32" s="108"/>
      <c r="I32" s="2626" t="s">
        <v>15091</v>
      </c>
      <c r="J32" s="113"/>
      <c r="K32" s="2625" t="s">
        <v>13255</v>
      </c>
      <c r="M32" s="238"/>
      <c r="N32" s="1232">
        <f>IF( SUM( P32:R32 ) = 0, 0, $P$5 )</f>
        <v>0</v>
      </c>
      <c r="O32" s="238"/>
      <c r="Q32" s="2525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54</v>
      </c>
      <c r="V32" s="131"/>
      <c r="W32" s="2518" t="s">
        <v>18477</v>
      </c>
      <c r="X32" s="2521" t="s">
        <v>18482</v>
      </c>
    </row>
    <row r="33" spans="2:31" ht="31">
      <c r="B33" s="2606" t="s">
        <v>13257</v>
      </c>
      <c r="C33" s="130" t="s">
        <v>12500</v>
      </c>
      <c r="D33" s="130">
        <v>2</v>
      </c>
      <c r="E33" s="131"/>
      <c r="F33" s="2520"/>
      <c r="G33" s="2523"/>
      <c r="H33" s="108"/>
      <c r="I33" s="2626" t="s">
        <v>15092</v>
      </c>
      <c r="J33" s="113"/>
      <c r="K33" s="2625" t="s">
        <v>13258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57</v>
      </c>
      <c r="V33" s="131"/>
      <c r="W33" s="2520"/>
      <c r="X33" s="2521" t="s">
        <v>18483</v>
      </c>
    </row>
    <row r="34" spans="2:31" ht="31">
      <c r="B34" s="2606" t="s">
        <v>13260</v>
      </c>
      <c r="C34" s="130" t="s">
        <v>12500</v>
      </c>
      <c r="D34" s="130">
        <v>2</v>
      </c>
      <c r="E34" s="131"/>
      <c r="F34" s="2518"/>
      <c r="G34" s="2523"/>
      <c r="H34" s="108"/>
      <c r="I34" s="2626" t="s">
        <v>15093</v>
      </c>
      <c r="J34" s="113"/>
      <c r="K34" s="2625" t="s">
        <v>13261</v>
      </c>
      <c r="M34" s="238"/>
      <c r="N34" s="1232" t="str">
        <f t="shared" si="2"/>
        <v>Please complete all cells in row</v>
      </c>
      <c r="O34" s="238"/>
      <c r="Q34" s="2525">
        <f xml:space="preserve"> IF( ISNUMBER(F34 ), 0, 1 )</f>
        <v>0</v>
      </c>
      <c r="R34" s="241">
        <f t="shared" si="3"/>
        <v>1</v>
      </c>
      <c r="S34" s="238"/>
      <c r="U34" s="129" t="s">
        <v>13260</v>
      </c>
      <c r="V34" s="131"/>
      <c r="W34" s="2518" t="s">
        <v>18484</v>
      </c>
      <c r="X34" s="2521" t="s">
        <v>18485</v>
      </c>
    </row>
    <row r="35" spans="2:31" ht="31.5" thickBot="1">
      <c r="B35" s="2624" t="s">
        <v>13262</v>
      </c>
      <c r="C35" s="135" t="s">
        <v>12500</v>
      </c>
      <c r="D35" s="135">
        <v>2</v>
      </c>
      <c r="E35" s="136"/>
      <c r="F35" s="2524"/>
      <c r="G35" s="2526"/>
      <c r="H35" s="108"/>
      <c r="I35" s="138" t="s">
        <v>15094</v>
      </c>
      <c r="J35" s="113"/>
      <c r="K35" s="2627" t="s">
        <v>13263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62</v>
      </c>
      <c r="V35" s="136"/>
      <c r="W35" s="2524"/>
      <c r="X35" s="2630" t="s">
        <v>18486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69</v>
      </c>
      <c r="C37" s="140" t="s">
        <v>4203</v>
      </c>
      <c r="D37" s="141" t="s">
        <v>15056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69</v>
      </c>
      <c r="V37" s="112"/>
      <c r="W37" s="112"/>
      <c r="X37" s="112"/>
    </row>
    <row r="38" spans="2:31" ht="15.75" customHeight="1" thickTop="1" thickBot="1">
      <c r="B38" s="142" t="s">
        <v>13279</v>
      </c>
      <c r="C38" s="143" t="s">
        <v>12500</v>
      </c>
      <c r="D38" s="143">
        <v>2</v>
      </c>
      <c r="E38" s="2122"/>
      <c r="F38" s="104"/>
      <c r="G38" s="108"/>
      <c r="H38" s="108"/>
      <c r="I38" s="2628" t="s">
        <v>15095</v>
      </c>
      <c r="J38" s="105"/>
      <c r="K38" s="2628" t="s">
        <v>13280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79</v>
      </c>
      <c r="V38" s="144" t="s">
        <v>15096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41" t="s">
        <v>15097</v>
      </c>
      <c r="C40" s="2941"/>
      <c r="D40" s="2941"/>
      <c r="E40" s="2941"/>
      <c r="F40" s="2941"/>
      <c r="G40" s="112"/>
      <c r="H40" s="108"/>
      <c r="I40" s="108"/>
      <c r="J40" s="108"/>
      <c r="K40" s="108"/>
      <c r="M40" s="238"/>
      <c r="O40" s="238"/>
      <c r="S40" s="238"/>
      <c r="U40" s="2941" t="s">
        <v>15097</v>
      </c>
      <c r="V40" s="2941"/>
      <c r="W40" s="2941"/>
      <c r="X40" s="112"/>
    </row>
    <row r="41" spans="2:31" ht="16" thickBot="1">
      <c r="B41" s="212" t="s">
        <v>15098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098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56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7" t="s">
        <v>14043</v>
      </c>
      <c r="C43" s="2528" t="s">
        <v>13312</v>
      </c>
      <c r="D43" s="2528">
        <v>3</v>
      </c>
      <c r="E43" s="2529"/>
      <c r="F43" s="2530"/>
      <c r="G43" s="2531"/>
      <c r="H43" s="2531"/>
      <c r="I43" s="2629" t="s">
        <v>15099</v>
      </c>
      <c r="J43" s="2531"/>
      <c r="K43" s="2629" t="s">
        <v>14042</v>
      </c>
      <c r="L43" s="2531"/>
      <c r="M43" s="2532"/>
      <c r="N43" s="2533">
        <f>IF( SUM( P43:R43 ) = 0, 0, $P$5 )</f>
        <v>0</v>
      </c>
      <c r="O43" s="2532"/>
      <c r="P43" s="2525">
        <f xml:space="preserve"> IF( ISNUMBER(E43 ), 0, 1 )</f>
        <v>0</v>
      </c>
      <c r="Q43" s="2516"/>
      <c r="R43" s="2516"/>
      <c r="S43" s="2532"/>
      <c r="T43" s="2531"/>
      <c r="U43" s="2527" t="s">
        <v>14043</v>
      </c>
      <c r="V43" s="2631" t="s">
        <v>18487</v>
      </c>
      <c r="W43" s="2534"/>
      <c r="X43" s="2531"/>
      <c r="Y43" s="2531"/>
      <c r="Z43" s="2531"/>
      <c r="AA43" s="2531"/>
      <c r="AB43" s="2531"/>
      <c r="AC43" s="2531"/>
      <c r="AD43" s="2531"/>
      <c r="AE43" s="2513"/>
    </row>
    <row r="44" spans="2:31" ht="41" customHeight="1">
      <c r="B44" s="2535" t="s">
        <v>14046</v>
      </c>
      <c r="C44" s="2517" t="s">
        <v>13312</v>
      </c>
      <c r="D44" s="2517">
        <v>3</v>
      </c>
      <c r="E44" s="2523"/>
      <c r="F44" s="2530"/>
      <c r="G44" s="2530"/>
      <c r="H44" s="2530"/>
      <c r="I44" s="2626" t="s">
        <v>15100</v>
      </c>
      <c r="J44" s="2530"/>
      <c r="K44" s="2626" t="s">
        <v>14045</v>
      </c>
      <c r="L44" s="2534"/>
      <c r="M44" s="2532"/>
      <c r="N44" s="2533">
        <f>IF( SUM( P44:R44 ) = 0, 0, $P$5 )</f>
        <v>0</v>
      </c>
      <c r="O44" s="2532"/>
      <c r="P44" s="2525">
        <f xml:space="preserve"> IF( ISNUMBER(E44 ), 0, 1 )</f>
        <v>0</v>
      </c>
      <c r="Q44" s="2516"/>
      <c r="R44" s="2516"/>
      <c r="S44" s="2532"/>
      <c r="T44" s="2534"/>
      <c r="U44" s="2535" t="s">
        <v>14046</v>
      </c>
      <c r="V44" s="2521" t="s">
        <v>18488</v>
      </c>
      <c r="W44" s="2534"/>
      <c r="X44" s="2534"/>
      <c r="Y44" s="2534"/>
      <c r="Z44" s="2534"/>
      <c r="AA44" s="2534"/>
      <c r="AB44" s="2534"/>
      <c r="AC44" s="2534"/>
      <c r="AD44" s="2534"/>
      <c r="AE44" s="2534"/>
    </row>
    <row r="45" spans="2:31" ht="31">
      <c r="B45" s="2535" t="s">
        <v>15101</v>
      </c>
      <c r="C45" s="2517" t="s">
        <v>13312</v>
      </c>
      <c r="D45" s="2517">
        <v>3</v>
      </c>
      <c r="E45" s="2523"/>
      <c r="F45" s="108"/>
      <c r="G45" s="114"/>
      <c r="H45" s="114"/>
      <c r="I45" s="2626" t="s">
        <v>15102</v>
      </c>
      <c r="J45" s="114"/>
      <c r="K45" s="2626" t="s">
        <v>14049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5" t="s">
        <v>15101</v>
      </c>
      <c r="V45" s="2521" t="s">
        <v>18489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6" thickBot="1">
      <c r="B46" s="134" t="s">
        <v>15103</v>
      </c>
      <c r="C46" s="135" t="s">
        <v>13312</v>
      </c>
      <c r="D46" s="135">
        <v>3</v>
      </c>
      <c r="E46" s="2120"/>
      <c r="F46" s="108"/>
      <c r="G46" s="108"/>
      <c r="H46" s="108"/>
      <c r="I46" s="138" t="s">
        <v>15104</v>
      </c>
      <c r="J46" s="108"/>
      <c r="K46" s="2627" t="s">
        <v>14052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03</v>
      </c>
      <c r="V46" s="2630" t="s">
        <v>18490</v>
      </c>
    </row>
    <row r="47" spans="2:31" ht="1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.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.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.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.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.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.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.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6640625" defaultRowHeight="14"/>
  <cols>
    <col min="1" max="1" width="8.6640625" style="219"/>
    <col min="2" max="2" width="16.1640625" style="219" bestFit="1" customWidth="1"/>
    <col min="3" max="3" width="107.1640625" style="219" bestFit="1" customWidth="1"/>
    <col min="4" max="4" width="5.1640625" style="219" bestFit="1" customWidth="1"/>
    <col min="5" max="5" width="17.5" style="219" bestFit="1" customWidth="1"/>
    <col min="6" max="6" width="8.6640625" style="219" bestFit="1" customWidth="1"/>
    <col min="7" max="16384" width="8.6640625" style="219"/>
  </cols>
  <sheetData>
    <row r="1" spans="1:6">
      <c r="C1" s="219" t="str">
        <f>CONCATENATE(Lists!$B$60,"_APR2022_F5")</f>
        <v>WSH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677.68553466015362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282.34195385505188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223.87589703802752</v>
      </c>
    </row>
    <row r="7" spans="1:6">
      <c r="B7" s="1781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29.916714477837257</v>
      </c>
    </row>
    <row r="8" spans="1:6">
      <c r="B8" s="1781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37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4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26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14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81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73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459105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56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32522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78.84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37.46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65162.906000000003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1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280.57</v>
      </c>
    </row>
    <row r="32" spans="2:6">
      <c r="B32" s="1781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932.7</v>
      </c>
    </row>
    <row r="33" spans="2:6">
      <c r="B33" s="1781" t="str">
        <f>'5A'!R37</f>
        <v>B4860_TOT</v>
      </c>
      <c r="C33" s="219" t="s">
        <v>18131</v>
      </c>
      <c r="E33" s="249" t="s">
        <v>634</v>
      </c>
      <c r="F33" s="252">
        <f>IF(ISBLANK('5A'!E37),"##BLANK",'5A'!E37)</f>
        <v>4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.55800000000000005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.57799999999999996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8.9039999999999999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0.73399999999999999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0.773999999999999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-6.4409999999999998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-0.03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-0.23699999999999999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-3.4000000000000002E-2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-6.742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2.95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.75800000000000001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5.5709999999999997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0.38200000000000001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9.6609999999999996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.84799999999999998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-0.38900000000000001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-0.317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.14199999999999996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.65100000000000002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.65100000000000002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7.7552379683597001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.85351014154870941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3.7737191340549545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1.8925327560366361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14.275000000000002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2.1070000000000002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2E-3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7.3999999999999996E-2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4.9000000000000002E-2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2.2319999999999998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8.4282379683596993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2.1615101415487095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17.696719134054955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2.7065327560366357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30.993000000000002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4" zeroHeight="1"/>
  <cols>
    <col min="1" max="1" width="4.1640625" style="1438" customWidth="1"/>
    <col min="2" max="2" width="83.1640625" style="1438" customWidth="1"/>
    <col min="3" max="3" width="15.1640625" style="1438" customWidth="1"/>
    <col min="4" max="4" width="4.6640625" style="1438" bestFit="1" customWidth="1"/>
    <col min="5" max="5" width="25.1640625" style="1438" customWidth="1"/>
    <col min="6" max="6" width="15.5" style="1438" customWidth="1"/>
    <col min="7" max="7" width="28.6640625" style="1438" customWidth="1"/>
    <col min="8" max="8" width="24.08203125" style="1438" customWidth="1"/>
    <col min="9" max="9" width="15.08203125" style="1438" customWidth="1"/>
    <col min="10" max="15" width="9.5" style="1438" customWidth="1"/>
    <col min="16" max="16" width="2.1640625" style="1438" customWidth="1"/>
    <col min="17" max="17" width="10.58203125" style="1438" customWidth="1"/>
    <col min="18" max="18" width="1.5" style="1438" customWidth="1"/>
    <col min="19" max="19" width="11.6640625" style="1438" customWidth="1"/>
    <col min="20" max="20" width="1.1640625" style="1438" customWidth="1"/>
    <col min="21" max="21" width="1.58203125" style="219" customWidth="1"/>
    <col min="22" max="22" width="20.58203125" style="219" customWidth="1"/>
    <col min="23" max="23" width="1.58203125" style="219" customWidth="1"/>
    <col min="24" max="35" width="8" style="219" hidden="1" customWidth="1"/>
    <col min="36" max="36" width="3.08203125" style="1438" customWidth="1"/>
    <col min="37" max="37" width="90.5" style="1438" bestFit="1" customWidth="1"/>
    <col min="38" max="44" width="26" style="1438" customWidth="1"/>
    <col min="45" max="51" width="9.1640625" style="1438" customWidth="1"/>
    <col min="52" max="16384" width="24" style="1438"/>
  </cols>
  <sheetData>
    <row r="1" spans="2:50" s="104" customFormat="1" ht="22.5">
      <c r="B1" s="1229" t="s">
        <v>15105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2.5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26" t="s">
        <v>15106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U3" s="238"/>
      <c r="V3" s="1240" t="s">
        <v>4200</v>
      </c>
      <c r="W3" s="238"/>
      <c r="AI3" s="238"/>
      <c r="AK3" s="2826" t="s">
        <v>15106</v>
      </c>
      <c r="AL3" s="2826"/>
      <c r="AM3" s="2826"/>
      <c r="AN3" s="2826"/>
      <c r="AO3" s="2826"/>
      <c r="AP3" s="2826"/>
      <c r="AQ3" s="2826"/>
      <c r="AR3" s="2826"/>
      <c r="AS3" s="2826"/>
      <c r="AT3" s="2826"/>
      <c r="AU3" s="2826"/>
      <c r="AV3" s="2826"/>
      <c r="AW3" s="2826"/>
      <c r="AX3" s="2826"/>
    </row>
    <row r="4" spans="2:50" ht="28.5" customHeight="1">
      <c r="U4" s="238"/>
      <c r="W4" s="238"/>
      <c r="X4" s="2914" t="s">
        <v>4201</v>
      </c>
      <c r="Y4" s="2914"/>
      <c r="Z4" s="2914"/>
      <c r="AA4" s="2914"/>
      <c r="AB4" s="2914"/>
      <c r="AC4" s="2914"/>
      <c r="AD4" s="2914"/>
      <c r="AE4" s="2914"/>
      <c r="AF4" s="2914"/>
      <c r="AG4" s="2914"/>
      <c r="AH4" s="2914"/>
      <c r="AI4" s="238"/>
    </row>
    <row r="5" spans="2:50" ht="26.25" customHeight="1">
      <c r="B5" s="2826" t="s">
        <v>15107</v>
      </c>
      <c r="C5" s="2826"/>
      <c r="D5" s="2826"/>
      <c r="E5" s="2826"/>
      <c r="F5" s="2826"/>
      <c r="G5" s="2826"/>
      <c r="H5" s="2826"/>
      <c r="I5" s="2826"/>
      <c r="J5" s="2826"/>
      <c r="K5" s="2826"/>
      <c r="L5" s="2826"/>
      <c r="M5" s="2826"/>
      <c r="N5" s="2826"/>
      <c r="O5" s="2826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26" t="s">
        <v>15107</v>
      </c>
      <c r="AL5" s="2826"/>
      <c r="AM5" s="2826"/>
      <c r="AN5" s="2826"/>
      <c r="AO5" s="2826"/>
      <c r="AP5" s="2826"/>
      <c r="AQ5" s="2826"/>
      <c r="AR5" s="2826"/>
      <c r="AS5" s="2826"/>
      <c r="AT5" s="2826"/>
      <c r="AU5" s="2826"/>
      <c r="AV5" s="2826"/>
      <c r="AW5" s="2826"/>
      <c r="AX5" s="2826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5" customHeight="1" thickTop="1" thickBot="1">
      <c r="B7" s="147" t="s">
        <v>4202</v>
      </c>
      <c r="C7" s="148" t="s">
        <v>15108</v>
      </c>
      <c r="D7" s="148" t="s">
        <v>630</v>
      </c>
      <c r="E7" s="148" t="s">
        <v>15109</v>
      </c>
      <c r="F7" s="148" t="s">
        <v>15110</v>
      </c>
      <c r="G7" s="148" t="s">
        <v>15111</v>
      </c>
      <c r="H7" s="149" t="s">
        <v>15112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53</v>
      </c>
      <c r="U7" s="238"/>
      <c r="W7" s="238"/>
      <c r="AI7" s="238"/>
      <c r="AK7" s="147" t="s">
        <v>4202</v>
      </c>
      <c r="AL7" s="148" t="s">
        <v>15108</v>
      </c>
      <c r="AM7" s="148" t="s">
        <v>630</v>
      </c>
      <c r="AN7" s="148" t="s">
        <v>15109</v>
      </c>
      <c r="AO7" s="148" t="s">
        <v>15110</v>
      </c>
      <c r="AP7" s="148" t="s">
        <v>15111</v>
      </c>
      <c r="AQ7" s="149" t="s">
        <v>15112</v>
      </c>
      <c r="AR7" s="150"/>
      <c r="AS7" s="1440"/>
      <c r="AT7" s="1440"/>
      <c r="AU7" s="1440"/>
      <c r="AV7" s="1297"/>
    </row>
    <row r="8" spans="2:50" ht="16.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13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13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5" customHeight="1" thickTop="1" thickBot="1">
      <c r="B10" s="154" t="s">
        <v>15114</v>
      </c>
      <c r="C10" s="2210"/>
      <c r="D10" s="155" t="s">
        <v>15115</v>
      </c>
      <c r="E10" s="155" t="s">
        <v>15116</v>
      </c>
      <c r="F10" s="156" t="s">
        <v>15117</v>
      </c>
      <c r="G10" s="2123"/>
      <c r="H10" s="220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18</v>
      </c>
      <c r="R10" s="1942"/>
      <c r="S10" s="1941" t="s">
        <v>15119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14</v>
      </c>
      <c r="AL10" s="157" t="s">
        <v>15120</v>
      </c>
      <c r="AM10" s="155" t="s">
        <v>15115</v>
      </c>
      <c r="AN10" s="155" t="s">
        <v>15116</v>
      </c>
      <c r="AO10" s="156"/>
      <c r="AP10" s="157" t="s">
        <v>15121</v>
      </c>
      <c r="AQ10" s="158" t="s">
        <v>15122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7.5" thickTop="1" thickBot="1">
      <c r="B12" s="147" t="s">
        <v>4202</v>
      </c>
      <c r="C12" s="148" t="s">
        <v>15108</v>
      </c>
      <c r="D12" s="148" t="s">
        <v>630</v>
      </c>
      <c r="E12" s="148" t="s">
        <v>15123</v>
      </c>
      <c r="F12" s="148" t="s">
        <v>15124</v>
      </c>
      <c r="G12" s="148" t="s">
        <v>15125</v>
      </c>
      <c r="H12" s="148" t="s">
        <v>15126</v>
      </c>
      <c r="I12" s="149" t="s">
        <v>15127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08</v>
      </c>
      <c r="AM12" s="148" t="s">
        <v>630</v>
      </c>
      <c r="AN12" s="148" t="s">
        <v>15123</v>
      </c>
      <c r="AO12" s="148" t="s">
        <v>15124</v>
      </c>
      <c r="AP12" s="148" t="s">
        <v>15125</v>
      </c>
      <c r="AQ12" s="148" t="s">
        <v>15126</v>
      </c>
      <c r="AR12" s="149" t="s">
        <v>15127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28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28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29</v>
      </c>
      <c r="C15" s="2211"/>
      <c r="D15" s="166" t="s">
        <v>12500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30</v>
      </c>
      <c r="R15" s="1942"/>
      <c r="S15" s="919" t="s">
        <v>15131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29</v>
      </c>
      <c r="AL15" s="167" t="s">
        <v>15132</v>
      </c>
      <c r="AM15" s="166" t="s">
        <v>12500</v>
      </c>
      <c r="AN15" s="167" t="s">
        <v>15133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34</v>
      </c>
      <c r="C16" s="2212"/>
      <c r="D16" s="185" t="s">
        <v>12500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30</v>
      </c>
      <c r="R16" s="1942"/>
      <c r="S16" s="926" t="s">
        <v>15131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34</v>
      </c>
      <c r="AL16" s="187" t="s">
        <v>15135</v>
      </c>
      <c r="AM16" s="185" t="s">
        <v>12500</v>
      </c>
      <c r="AN16" s="187" t="s">
        <v>15136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37</v>
      </c>
      <c r="C17" s="2213"/>
      <c r="D17" s="171" t="s">
        <v>15115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38</v>
      </c>
      <c r="R17" s="1942"/>
      <c r="S17" s="941" t="s">
        <v>15139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37</v>
      </c>
      <c r="AL17" s="172" t="s">
        <v>15140</v>
      </c>
      <c r="AM17" s="171" t="s">
        <v>15115</v>
      </c>
      <c r="AN17" s="172" t="s">
        <v>15141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.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.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.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.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.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.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.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.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.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.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.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.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.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.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4"/>
  <cols>
    <col min="1" max="1" width="9" style="1297"/>
    <col min="2" max="2" width="38.1640625" style="1438" customWidth="1"/>
    <col min="3" max="3" width="17.08203125" style="1438" bestFit="1" customWidth="1"/>
    <col min="4" max="4" width="30.08203125" style="1438" bestFit="1" customWidth="1"/>
    <col min="5" max="5" width="42.6640625" style="1438" bestFit="1" customWidth="1"/>
    <col min="6" max="6" width="20" style="1438" customWidth="1"/>
    <col min="7" max="7" width="35.08203125" style="1438" customWidth="1"/>
    <col min="8" max="8" width="29.6640625" style="1438" bestFit="1" customWidth="1"/>
    <col min="9" max="9" width="17.08203125" style="1438" bestFit="1" customWidth="1"/>
    <col min="10" max="10" width="29.6640625" style="1438" bestFit="1" customWidth="1"/>
    <col min="11" max="13" width="13.1640625" style="1438" customWidth="1"/>
    <col min="14" max="14" width="1.58203125" style="1438" customWidth="1"/>
    <col min="15" max="15" width="12.5" style="1438" customWidth="1"/>
    <col min="16" max="16" width="1.6640625" style="1297" customWidth="1"/>
    <col min="17" max="17" width="14.58203125" style="1297" customWidth="1"/>
    <col min="18" max="18" width="2.6640625" style="1297" customWidth="1"/>
    <col min="19" max="19" width="1.58203125" style="219" customWidth="1"/>
    <col min="20" max="20" width="20.58203125" style="219" bestFit="1" customWidth="1"/>
    <col min="21" max="21" width="1.58203125" style="219" customWidth="1"/>
    <col min="22" max="22" width="28" style="1297" hidden="1" customWidth="1"/>
    <col min="23" max="24" width="9" style="1297" hidden="1" customWidth="1"/>
    <col min="25" max="26" width="2.08203125" style="1297" hidden="1" customWidth="1"/>
    <col min="27" max="27" width="9" style="1297" hidden="1" customWidth="1"/>
    <col min="28" max="28" width="2.08203125" style="1297" hidden="1" customWidth="1"/>
    <col min="29" max="29" width="9" style="1297" hidden="1" customWidth="1"/>
    <col min="30" max="32" width="2.08203125" style="1297" hidden="1" customWidth="1"/>
    <col min="33" max="33" width="4.6640625" style="1297" hidden="1" customWidth="1"/>
    <col min="34" max="34" width="9" style="1297"/>
    <col min="35" max="35" width="30.1640625" style="1297" bestFit="1" customWidth="1"/>
    <col min="36" max="36" width="14.1640625" style="1297" bestFit="1" customWidth="1"/>
    <col min="37" max="37" width="30.08203125" style="1297" bestFit="1" customWidth="1"/>
    <col min="38" max="38" width="42.6640625" style="1297" bestFit="1" customWidth="1"/>
    <col min="39" max="39" width="8.6640625" style="1297" bestFit="1" customWidth="1"/>
    <col min="40" max="40" width="17.08203125" style="1297" bestFit="1" customWidth="1"/>
    <col min="41" max="41" width="21.1640625" style="1297" customWidth="1"/>
    <col min="42" max="42" width="17.08203125" style="1297" bestFit="1" customWidth="1"/>
    <col min="43" max="43" width="29.6640625" style="1297" bestFit="1" customWidth="1"/>
    <col min="44" max="44" width="4.5" style="1297" bestFit="1" customWidth="1"/>
    <col min="45" max="45" width="8" style="1297" bestFit="1" customWidth="1"/>
    <col min="46" max="46" width="5.08203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2.5">
      <c r="B1" s="2898" t="s">
        <v>15142</v>
      </c>
      <c r="C1" s="2898"/>
      <c r="D1" s="2898"/>
      <c r="E1" s="2898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22.5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99999999999999" customHeight="1">
      <c r="B3" s="2826" t="s">
        <v>15143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26" t="s">
        <v>15144</v>
      </c>
      <c r="AJ3" s="2826"/>
      <c r="AK3" s="2826"/>
      <c r="AL3" s="2826"/>
      <c r="AM3" s="2826"/>
      <c r="AN3" s="2826"/>
      <c r="AO3" s="2826"/>
      <c r="AP3" s="2826"/>
      <c r="AQ3" s="2826"/>
      <c r="AR3" s="2826"/>
      <c r="AS3" s="2826"/>
      <c r="AT3" s="2826"/>
    </row>
    <row r="4" spans="2:46" s="1438" customFormat="1" ht="22.5">
      <c r="K4" s="1453"/>
      <c r="L4" s="1453"/>
      <c r="M4" s="1453"/>
      <c r="P4" s="104"/>
      <c r="Q4" s="104"/>
      <c r="R4" s="1297"/>
      <c r="S4" s="238"/>
      <c r="T4" s="219"/>
      <c r="U4" s="238"/>
      <c r="V4" s="2914" t="s">
        <v>4201</v>
      </c>
      <c r="W4" s="2914"/>
      <c r="X4" s="2914"/>
      <c r="Y4" s="2914"/>
      <c r="Z4" s="2914"/>
      <c r="AA4" s="2914"/>
      <c r="AB4" s="2914"/>
      <c r="AC4" s="2914"/>
      <c r="AD4" s="2914"/>
      <c r="AE4" s="2914"/>
      <c r="AF4" s="2914"/>
      <c r="AG4" s="1452"/>
      <c r="AH4" s="1297"/>
      <c r="AI4" s="1297"/>
      <c r="AJ4" s="1297"/>
      <c r="AK4" s="1297"/>
      <c r="AL4" s="1297"/>
    </row>
    <row r="5" spans="2:46" s="1438" customFormat="1" ht="19.399999999999999" customHeight="1">
      <c r="B5" s="2826" t="s">
        <v>15145</v>
      </c>
      <c r="C5" s="2826"/>
      <c r="D5" s="2826"/>
      <c r="E5" s="2826"/>
      <c r="F5" s="2826"/>
      <c r="G5" s="2826"/>
      <c r="H5" s="2826"/>
      <c r="I5" s="2826"/>
      <c r="J5" s="2826"/>
      <c r="K5" s="2826"/>
      <c r="L5" s="2826"/>
      <c r="M5" s="2826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26" t="s">
        <v>15145</v>
      </c>
      <c r="AJ5" s="2826"/>
      <c r="AK5" s="2826"/>
      <c r="AL5" s="2826"/>
      <c r="AM5" s="2826"/>
      <c r="AN5" s="2826"/>
      <c r="AO5" s="2826"/>
      <c r="AP5" s="2826"/>
      <c r="AQ5" s="2826"/>
      <c r="AR5" s="2826"/>
      <c r="AS5" s="2826"/>
      <c r="AT5" s="2826"/>
    </row>
    <row r="6" spans="2:46" ht="16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25" thickTop="1" thickBot="1">
      <c r="B7" s="179" t="s">
        <v>4202</v>
      </c>
      <c r="C7" s="148" t="s">
        <v>15108</v>
      </c>
      <c r="D7" s="148" t="s">
        <v>630</v>
      </c>
      <c r="E7" s="148" t="s">
        <v>15109</v>
      </c>
      <c r="F7" s="148" t="s">
        <v>15146</v>
      </c>
      <c r="G7" s="148" t="s">
        <v>15111</v>
      </c>
      <c r="H7" s="149" t="s">
        <v>15112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53</v>
      </c>
      <c r="S7" s="238"/>
      <c r="U7" s="238"/>
      <c r="AG7" s="1452"/>
      <c r="AI7" s="179" t="s">
        <v>4202</v>
      </c>
      <c r="AJ7" s="148" t="s">
        <v>15108</v>
      </c>
      <c r="AK7" s="148" t="s">
        <v>630</v>
      </c>
      <c r="AL7" s="148" t="s">
        <v>15109</v>
      </c>
      <c r="AM7" s="148" t="s">
        <v>15146</v>
      </c>
      <c r="AN7" s="148" t="s">
        <v>15111</v>
      </c>
      <c r="AO7" s="149" t="s">
        <v>15112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2" thickTop="1" thickBot="1">
      <c r="B9" s="122" t="s">
        <v>15147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147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900000000000006" customHeight="1" thickTop="1">
      <c r="B10" s="164" t="s">
        <v>15148</v>
      </c>
      <c r="C10" s="2124"/>
      <c r="D10" s="166" t="s">
        <v>15149</v>
      </c>
      <c r="E10" s="166" t="s">
        <v>15150</v>
      </c>
      <c r="F10" s="181" t="s">
        <v>15151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52</v>
      </c>
      <c r="P10" s="74"/>
      <c r="Q10" s="43" t="s">
        <v>15153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148</v>
      </c>
      <c r="AJ10" s="167" t="s">
        <v>15154</v>
      </c>
      <c r="AK10" s="166" t="s">
        <v>15149</v>
      </c>
      <c r="AL10" s="166" t="s">
        <v>15150</v>
      </c>
      <c r="AM10" s="181"/>
      <c r="AN10" s="167" t="s">
        <v>15155</v>
      </c>
      <c r="AO10" s="182" t="s">
        <v>15156</v>
      </c>
      <c r="AP10" s="150"/>
      <c r="AQ10" s="151"/>
      <c r="AR10" s="150"/>
      <c r="AS10" s="151"/>
      <c r="AT10" s="150"/>
    </row>
    <row r="11" spans="2:46" ht="65.900000000000006" customHeight="1">
      <c r="B11" s="183" t="s">
        <v>15157</v>
      </c>
      <c r="C11" s="2126"/>
      <c r="D11" s="185" t="s">
        <v>15149</v>
      </c>
      <c r="E11" s="185" t="s">
        <v>15150</v>
      </c>
      <c r="F11" s="186" t="s">
        <v>15158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159</v>
      </c>
      <c r="P11" s="74"/>
      <c r="Q11" s="52" t="s">
        <v>15160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157</v>
      </c>
      <c r="AJ11" s="187" t="s">
        <v>15161</v>
      </c>
      <c r="AK11" s="185" t="s">
        <v>15149</v>
      </c>
      <c r="AL11" s="185" t="s">
        <v>15150</v>
      </c>
      <c r="AM11" s="186"/>
      <c r="AN11" s="187" t="s">
        <v>15162</v>
      </c>
      <c r="AO11" s="188" t="s">
        <v>15163</v>
      </c>
      <c r="AP11" s="150"/>
      <c r="AQ11" s="151"/>
      <c r="AR11" s="150"/>
      <c r="AS11" s="151"/>
      <c r="AT11" s="150"/>
    </row>
    <row r="12" spans="2:46" ht="65.900000000000006" customHeight="1">
      <c r="B12" s="183" t="s">
        <v>15164</v>
      </c>
      <c r="C12" s="2126"/>
      <c r="D12" s="185" t="s">
        <v>15149</v>
      </c>
      <c r="E12" s="185" t="s">
        <v>15150</v>
      </c>
      <c r="F12" s="186" t="s">
        <v>15165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166</v>
      </c>
      <c r="P12" s="74"/>
      <c r="Q12" s="52" t="s">
        <v>15167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164</v>
      </c>
      <c r="AJ12" s="187" t="s">
        <v>15168</v>
      </c>
      <c r="AK12" s="185" t="s">
        <v>15149</v>
      </c>
      <c r="AL12" s="185" t="s">
        <v>15150</v>
      </c>
      <c r="AM12" s="186"/>
      <c r="AN12" s="187" t="s">
        <v>15169</v>
      </c>
      <c r="AO12" s="188" t="s">
        <v>15170</v>
      </c>
      <c r="AP12" s="150"/>
      <c r="AQ12" s="151"/>
      <c r="AR12" s="150"/>
      <c r="AS12" s="151"/>
      <c r="AT12" s="150"/>
    </row>
    <row r="13" spans="2:46" ht="65.900000000000006" customHeight="1" thickBot="1">
      <c r="B13" s="169" t="s">
        <v>15171</v>
      </c>
      <c r="C13" s="2128"/>
      <c r="D13" s="171" t="s">
        <v>15172</v>
      </c>
      <c r="E13" s="171" t="s">
        <v>15173</v>
      </c>
      <c r="F13" s="189" t="s">
        <v>15174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175</v>
      </c>
      <c r="P13" s="74"/>
      <c r="Q13" s="54" t="s">
        <v>15176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171</v>
      </c>
      <c r="AJ13" s="172" t="s">
        <v>15177</v>
      </c>
      <c r="AK13" s="171" t="s">
        <v>15172</v>
      </c>
      <c r="AL13" s="171" t="s">
        <v>15173</v>
      </c>
      <c r="AM13" s="189"/>
      <c r="AN13" s="172" t="s">
        <v>15178</v>
      </c>
      <c r="AO13" s="190" t="s">
        <v>15179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08</v>
      </c>
      <c r="D15" s="120" t="s">
        <v>630</v>
      </c>
      <c r="E15" s="120" t="s">
        <v>15180</v>
      </c>
      <c r="F15" s="149" t="s">
        <v>15111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08</v>
      </c>
      <c r="AK15" s="120" t="s">
        <v>630</v>
      </c>
      <c r="AL15" s="120" t="s">
        <v>15180</v>
      </c>
      <c r="AM15" s="149" t="s">
        <v>15111</v>
      </c>
      <c r="AN15" s="161"/>
      <c r="AO15" s="151"/>
      <c r="AP15" s="151"/>
      <c r="AQ15" s="151"/>
      <c r="AR15" s="151"/>
      <c r="AS15" s="151"/>
      <c r="AT15" s="151"/>
    </row>
    <row r="16" spans="2:46" ht="32" thickTop="1" thickBot="1">
      <c r="B16" s="192" t="s">
        <v>15181</v>
      </c>
      <c r="C16" s="156" t="s">
        <v>15182</v>
      </c>
      <c r="D16" s="156" t="s">
        <v>15183</v>
      </c>
      <c r="E16" s="156" t="s">
        <v>15184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185</v>
      </c>
      <c r="P16" s="74"/>
      <c r="Q16" s="194" t="s">
        <v>15186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181</v>
      </c>
      <c r="AJ16" s="156"/>
      <c r="AK16" s="156"/>
      <c r="AL16" s="156"/>
      <c r="AM16" s="193" t="s">
        <v>15187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42" t="s">
        <v>15188</v>
      </c>
      <c r="H18" s="2943"/>
      <c r="I18" s="2943"/>
      <c r="J18" s="2943"/>
      <c r="K18" s="2943"/>
      <c r="L18" s="2943"/>
      <c r="M18" s="2944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42" t="s">
        <v>15188</v>
      </c>
      <c r="AO18" s="2943"/>
      <c r="AP18" s="2943"/>
      <c r="AQ18" s="2943"/>
      <c r="AR18" s="2943"/>
      <c r="AS18" s="2943"/>
      <c r="AT18" s="2944"/>
    </row>
    <row r="19" spans="2:46" ht="16" thickTop="1">
      <c r="B19" s="2863"/>
      <c r="C19" s="2865" t="s">
        <v>15189</v>
      </c>
      <c r="D19" s="2865" t="s">
        <v>15190</v>
      </c>
      <c r="E19" s="2948" t="s">
        <v>15191</v>
      </c>
      <c r="F19" s="197"/>
      <c r="G19" s="2945" t="s">
        <v>15192</v>
      </c>
      <c r="H19" s="2947" t="s">
        <v>15193</v>
      </c>
      <c r="I19" s="2947" t="s">
        <v>15194</v>
      </c>
      <c r="J19" s="2947" t="s">
        <v>15195</v>
      </c>
      <c r="K19" s="2947" t="s">
        <v>15196</v>
      </c>
      <c r="L19" s="2947"/>
      <c r="M19" s="2949"/>
      <c r="N19" s="74"/>
      <c r="O19" s="74"/>
      <c r="P19" s="74"/>
      <c r="Q19" s="197"/>
      <c r="S19" s="238"/>
      <c r="T19" s="1297"/>
      <c r="U19" s="238"/>
      <c r="AG19" s="1452"/>
      <c r="AI19" s="2863"/>
      <c r="AJ19" s="2865" t="s">
        <v>15189</v>
      </c>
      <c r="AK19" s="2865" t="s">
        <v>15190</v>
      </c>
      <c r="AL19" s="2948" t="s">
        <v>15191</v>
      </c>
      <c r="AM19" s="197"/>
      <c r="AN19" s="2945" t="s">
        <v>15192</v>
      </c>
      <c r="AO19" s="2947" t="s">
        <v>15193</v>
      </c>
      <c r="AP19" s="2947" t="s">
        <v>15194</v>
      </c>
      <c r="AQ19" s="2947" t="s">
        <v>15195</v>
      </c>
      <c r="AR19" s="2947" t="s">
        <v>15196</v>
      </c>
      <c r="AS19" s="2947"/>
      <c r="AT19" s="2949"/>
    </row>
    <row r="20" spans="2:46" ht="15.5">
      <c r="B20" s="2945"/>
      <c r="C20" s="2947"/>
      <c r="D20" s="2947"/>
      <c r="E20" s="2949"/>
      <c r="F20" s="197"/>
      <c r="G20" s="2945"/>
      <c r="H20" s="2947"/>
      <c r="I20" s="2947"/>
      <c r="J20" s="2947"/>
      <c r="K20" s="213" t="s">
        <v>15197</v>
      </c>
      <c r="L20" s="213" t="s">
        <v>15198</v>
      </c>
      <c r="M20" s="214" t="s">
        <v>15199</v>
      </c>
      <c r="N20" s="74"/>
      <c r="O20" s="74"/>
      <c r="P20" s="74"/>
      <c r="Q20" s="197"/>
      <c r="S20" s="238"/>
      <c r="T20" s="1297"/>
      <c r="U20" s="238"/>
      <c r="AG20" s="1452"/>
      <c r="AI20" s="2945"/>
      <c r="AJ20" s="2947"/>
      <c r="AK20" s="2947"/>
      <c r="AL20" s="2949"/>
      <c r="AM20" s="197"/>
      <c r="AN20" s="2945"/>
      <c r="AO20" s="2947"/>
      <c r="AP20" s="2947"/>
      <c r="AQ20" s="2947"/>
      <c r="AR20" s="213" t="s">
        <v>15197</v>
      </c>
      <c r="AS20" s="213" t="s">
        <v>15198</v>
      </c>
      <c r="AT20" s="214" t="s">
        <v>15199</v>
      </c>
    </row>
    <row r="21" spans="2:46" ht="56.15" customHeight="1" thickBot="1">
      <c r="B21" s="2946"/>
      <c r="C21" s="2867"/>
      <c r="D21" s="2867"/>
      <c r="E21" s="2950"/>
      <c r="F21" s="197"/>
      <c r="G21" s="2946"/>
      <c r="H21" s="2867"/>
      <c r="I21" s="2867"/>
      <c r="J21" s="2867"/>
      <c r="K21" s="2867" t="s">
        <v>15200</v>
      </c>
      <c r="L21" s="2867"/>
      <c r="M21" s="2950"/>
      <c r="N21" s="74"/>
      <c r="O21" s="74"/>
      <c r="P21" s="74"/>
      <c r="Q21" s="197"/>
      <c r="S21" s="238"/>
      <c r="T21" s="1297"/>
      <c r="U21" s="238"/>
      <c r="AG21" s="1452"/>
      <c r="AI21" s="2946"/>
      <c r="AJ21" s="2867"/>
      <c r="AK21" s="2867"/>
      <c r="AL21" s="2950"/>
      <c r="AM21" s="197"/>
      <c r="AN21" s="2946"/>
      <c r="AO21" s="2867"/>
      <c r="AP21" s="2867"/>
      <c r="AQ21" s="2867"/>
      <c r="AR21" s="2867" t="s">
        <v>15200</v>
      </c>
      <c r="AS21" s="2867"/>
      <c r="AT21" s="2950"/>
    </row>
    <row r="22" spans="2:46" ht="16.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181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181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8.5" thickTop="1" thickBot="1">
      <c r="B24" s="198" t="s">
        <v>15181</v>
      </c>
      <c r="C24" s="156" t="s">
        <v>15201</v>
      </c>
      <c r="D24" s="156" t="s">
        <v>15202</v>
      </c>
      <c r="E24" s="199" t="s">
        <v>15203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04</v>
      </c>
      <c r="P24" s="74"/>
      <c r="Q24" s="59" t="s">
        <v>15205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181</v>
      </c>
      <c r="AJ24" s="156"/>
      <c r="AK24" s="156"/>
      <c r="AL24" s="199"/>
      <c r="AM24" s="200"/>
      <c r="AN24" s="201" t="s">
        <v>15206</v>
      </c>
      <c r="AO24" s="202" t="s">
        <v>15207</v>
      </c>
      <c r="AP24" s="203" t="s">
        <v>15208</v>
      </c>
      <c r="AQ24" s="202" t="s">
        <v>15209</v>
      </c>
      <c r="AR24" s="204" t="s">
        <v>15210</v>
      </c>
      <c r="AS24" s="204" t="s">
        <v>15211</v>
      </c>
      <c r="AT24" s="205" t="s">
        <v>15212</v>
      </c>
    </row>
    <row r="25" spans="2:46" ht="14.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4"/>
  <cols>
    <col min="1" max="1" width="9" style="219"/>
    <col min="2" max="2" width="31.5" style="219" bestFit="1" customWidth="1"/>
    <col min="3" max="3" width="16.1640625" style="219" bestFit="1" customWidth="1"/>
    <col min="4" max="4" width="9" style="219" customWidth="1"/>
    <col min="5" max="5" width="14.1640625" style="219" bestFit="1" customWidth="1"/>
    <col min="6" max="6" width="13.6640625" style="219" customWidth="1"/>
    <col min="7" max="7" width="56.5" style="219" customWidth="1"/>
    <col min="8" max="8" width="2.1640625" style="219" customWidth="1"/>
    <col min="9" max="9" width="15.6640625" style="219" bestFit="1" customWidth="1"/>
    <col min="10" max="10" width="1.6640625" style="219" customWidth="1"/>
    <col min="11" max="11" width="47.6640625" style="219" bestFit="1" customWidth="1"/>
    <col min="12" max="12" width="2.08203125" style="219" customWidth="1"/>
    <col min="13" max="13" width="1.58203125" style="219" customWidth="1"/>
    <col min="14" max="14" width="20.83203125" style="219" customWidth="1"/>
    <col min="15" max="15" width="1.58203125" style="219" customWidth="1"/>
    <col min="16" max="16" width="25.6640625" style="219" hidden="1" customWidth="1"/>
    <col min="17" max="19" width="1.6640625" style="219" hidden="1" customWidth="1"/>
    <col min="20" max="20" width="3.58203125" style="219" hidden="1" customWidth="1"/>
    <col min="21" max="21" width="31.5" style="219" bestFit="1" customWidth="1"/>
    <col min="22" max="22" width="18.1640625" style="219" bestFit="1" customWidth="1"/>
    <col min="23" max="23" width="4.5" style="219" bestFit="1" customWidth="1"/>
    <col min="24" max="24" width="14.1640625" style="219" bestFit="1" customWidth="1"/>
    <col min="25" max="25" width="8.6640625" style="219" bestFit="1" customWidth="1"/>
    <col min="26" max="26" width="16.1640625" style="219" bestFit="1" customWidth="1"/>
    <col min="27" max="16384" width="9" style="219"/>
  </cols>
  <sheetData>
    <row r="1" spans="2:26" ht="34.4" customHeight="1">
      <c r="B1" s="2898" t="s">
        <v>15213</v>
      </c>
      <c r="C1" s="2898"/>
      <c r="D1" s="2898"/>
      <c r="E1" s="2898"/>
      <c r="F1" s="2898"/>
      <c r="G1" s="2898"/>
      <c r="M1" s="238"/>
      <c r="O1" s="238"/>
      <c r="T1" s="238"/>
      <c r="U1" s="1229" t="s">
        <v>4198</v>
      </c>
    </row>
    <row r="2" spans="2:26" ht="22.5">
      <c r="B2" s="1229" t="str">
        <f>SelectCompany!B4</f>
        <v>Dŵr Cymru</v>
      </c>
      <c r="M2" s="238"/>
      <c r="O2" s="238"/>
      <c r="T2" s="238"/>
      <c r="U2" s="1457"/>
    </row>
    <row r="3" spans="2:26" ht="19.399999999999999" customHeight="1">
      <c r="B3" s="2826" t="s">
        <v>15106</v>
      </c>
      <c r="C3" s="2826"/>
      <c r="D3" s="2826"/>
      <c r="E3" s="2826"/>
      <c r="F3" s="2826"/>
      <c r="G3" s="2826"/>
      <c r="M3" s="238"/>
      <c r="N3" s="1240" t="s">
        <v>4200</v>
      </c>
      <c r="O3" s="238"/>
      <c r="T3" s="238"/>
      <c r="U3" s="2826" t="s">
        <v>15214</v>
      </c>
      <c r="V3" s="2826"/>
      <c r="W3" s="2826"/>
      <c r="X3" s="2826"/>
      <c r="Y3" s="2826"/>
      <c r="Z3" s="2826"/>
    </row>
    <row r="4" spans="2:26" ht="22.5">
      <c r="B4" s="1457"/>
      <c r="M4" s="238"/>
      <c r="O4" s="238"/>
      <c r="P4" s="2914" t="s">
        <v>4201</v>
      </c>
      <c r="Q4" s="2914"/>
      <c r="R4" s="2914"/>
      <c r="S4" s="2914"/>
      <c r="T4" s="238"/>
      <c r="U4" s="1457"/>
    </row>
    <row r="5" spans="2:26" ht="19.399999999999999" customHeight="1">
      <c r="B5" s="2826" t="s">
        <v>15215</v>
      </c>
      <c r="C5" s="2826"/>
      <c r="D5" s="2826"/>
      <c r="E5" s="2826"/>
      <c r="F5" s="2826"/>
      <c r="G5" s="2826"/>
      <c r="M5" s="238"/>
      <c r="O5" s="238"/>
      <c r="P5" s="219" t="s">
        <v>4210</v>
      </c>
      <c r="T5" s="238"/>
      <c r="U5" s="2826" t="s">
        <v>15215</v>
      </c>
      <c r="V5" s="2826"/>
      <c r="W5" s="2826"/>
      <c r="X5" s="2826"/>
      <c r="Y5" s="2826"/>
      <c r="Z5" s="2826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6" thickTop="1">
      <c r="B7" s="2951"/>
      <c r="C7" s="2953" t="s">
        <v>15108</v>
      </c>
      <c r="D7" s="2953" t="s">
        <v>630</v>
      </c>
      <c r="E7" s="2953" t="s">
        <v>15180</v>
      </c>
      <c r="F7" s="2953" t="s">
        <v>15216</v>
      </c>
      <c r="G7" s="2955"/>
      <c r="H7" s="206"/>
      <c r="I7" s="2956" t="s">
        <v>4208</v>
      </c>
      <c r="J7" s="114"/>
      <c r="K7" s="2956" t="s">
        <v>15217</v>
      </c>
      <c r="M7" s="238"/>
      <c r="O7" s="238"/>
      <c r="T7" s="238"/>
      <c r="U7" s="2951"/>
      <c r="V7" s="2953" t="s">
        <v>15108</v>
      </c>
      <c r="W7" s="2953" t="s">
        <v>630</v>
      </c>
      <c r="X7" s="2953" t="s">
        <v>15180</v>
      </c>
      <c r="Y7" s="2953" t="s">
        <v>15216</v>
      </c>
      <c r="Z7" s="2955"/>
    </row>
    <row r="8" spans="2:26" ht="47" thickBot="1">
      <c r="B8" s="2952"/>
      <c r="C8" s="2954"/>
      <c r="D8" s="2954"/>
      <c r="E8" s="2954"/>
      <c r="F8" s="207" t="s">
        <v>15218</v>
      </c>
      <c r="G8" s="208" t="s">
        <v>15219</v>
      </c>
      <c r="H8" s="206"/>
      <c r="I8" s="2957"/>
      <c r="J8" s="114"/>
      <c r="K8" s="2957"/>
      <c r="M8" s="238"/>
      <c r="N8" s="1232"/>
      <c r="O8" s="238"/>
      <c r="T8" s="238"/>
      <c r="U8" s="2952"/>
      <c r="V8" s="2954"/>
      <c r="W8" s="2954"/>
      <c r="X8" s="2954"/>
      <c r="Y8" s="207" t="s">
        <v>15218</v>
      </c>
      <c r="Z8" s="208" t="s">
        <v>15219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6" thickTop="1">
      <c r="B10" s="164" t="s">
        <v>15220</v>
      </c>
      <c r="C10" s="2124"/>
      <c r="D10" s="2124"/>
      <c r="E10" s="2124"/>
      <c r="F10" s="2124"/>
      <c r="G10" s="2125"/>
      <c r="H10" s="206"/>
      <c r="I10" s="43" t="s">
        <v>15221</v>
      </c>
      <c r="J10" s="206"/>
      <c r="K10" s="43" t="s">
        <v>15222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20</v>
      </c>
      <c r="V10" s="165" t="s">
        <v>15223</v>
      </c>
      <c r="W10" s="167" t="s">
        <v>15224</v>
      </c>
      <c r="X10" s="167" t="s">
        <v>15224</v>
      </c>
      <c r="Y10" s="167" t="s">
        <v>15224</v>
      </c>
      <c r="Z10" s="168" t="s">
        <v>15224</v>
      </c>
    </row>
    <row r="11" spans="2:26" ht="15.75" customHeight="1">
      <c r="B11" s="183" t="s">
        <v>15220</v>
      </c>
      <c r="C11" s="2126"/>
      <c r="D11" s="2126"/>
      <c r="E11" s="2126"/>
      <c r="F11" s="2126"/>
      <c r="G11" s="2127"/>
      <c r="H11" s="206"/>
      <c r="I11" s="52" t="s">
        <v>15225</v>
      </c>
      <c r="J11" s="206"/>
      <c r="K11" s="52" t="s">
        <v>15222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20</v>
      </c>
      <c r="V11" s="184" t="s">
        <v>15223</v>
      </c>
      <c r="W11" s="187" t="s">
        <v>15224</v>
      </c>
      <c r="X11" s="187" t="s">
        <v>15224</v>
      </c>
      <c r="Y11" s="187" t="s">
        <v>15224</v>
      </c>
      <c r="Z11" s="209" t="s">
        <v>15224</v>
      </c>
    </row>
    <row r="12" spans="2:26" ht="15.75" customHeight="1">
      <c r="B12" s="183" t="s">
        <v>15220</v>
      </c>
      <c r="C12" s="2126"/>
      <c r="D12" s="2126"/>
      <c r="E12" s="2126"/>
      <c r="F12" s="2126"/>
      <c r="G12" s="2127"/>
      <c r="H12" s="206"/>
      <c r="I12" s="52" t="s">
        <v>15226</v>
      </c>
      <c r="J12" s="206"/>
      <c r="K12" s="52" t="s">
        <v>15222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20</v>
      </c>
      <c r="V12" s="184" t="s">
        <v>15223</v>
      </c>
      <c r="W12" s="187" t="s">
        <v>15224</v>
      </c>
      <c r="X12" s="187" t="s">
        <v>15224</v>
      </c>
      <c r="Y12" s="187" t="s">
        <v>15224</v>
      </c>
      <c r="Z12" s="209" t="s">
        <v>15224</v>
      </c>
    </row>
    <row r="13" spans="2:26" ht="15.75" customHeight="1">
      <c r="B13" s="183" t="s">
        <v>15220</v>
      </c>
      <c r="C13" s="2126"/>
      <c r="D13" s="2126"/>
      <c r="E13" s="2126"/>
      <c r="F13" s="2126"/>
      <c r="G13" s="2127"/>
      <c r="H13" s="206"/>
      <c r="I13" s="52" t="s">
        <v>15227</v>
      </c>
      <c r="J13" s="206"/>
      <c r="K13" s="52" t="s">
        <v>15222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20</v>
      </c>
      <c r="V13" s="184" t="s">
        <v>15223</v>
      </c>
      <c r="W13" s="187" t="s">
        <v>15224</v>
      </c>
      <c r="X13" s="187" t="s">
        <v>15224</v>
      </c>
      <c r="Y13" s="187" t="s">
        <v>15224</v>
      </c>
      <c r="Z13" s="209" t="s">
        <v>15224</v>
      </c>
    </row>
    <row r="14" spans="2:26" ht="15.75" customHeight="1">
      <c r="B14" s="183" t="s">
        <v>15220</v>
      </c>
      <c r="C14" s="2126"/>
      <c r="D14" s="2126"/>
      <c r="E14" s="2126"/>
      <c r="F14" s="2126"/>
      <c r="G14" s="2127"/>
      <c r="H14" s="206"/>
      <c r="I14" s="52" t="s">
        <v>15228</v>
      </c>
      <c r="J14" s="206"/>
      <c r="K14" s="52" t="s">
        <v>15222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20</v>
      </c>
      <c r="V14" s="184" t="s">
        <v>15223</v>
      </c>
      <c r="W14" s="187" t="s">
        <v>15224</v>
      </c>
      <c r="X14" s="187" t="s">
        <v>15224</v>
      </c>
      <c r="Y14" s="187" t="s">
        <v>15224</v>
      </c>
      <c r="Z14" s="209" t="s">
        <v>15224</v>
      </c>
    </row>
    <row r="15" spans="2:26" ht="15.75" customHeight="1">
      <c r="B15" s="183" t="s">
        <v>15220</v>
      </c>
      <c r="C15" s="2126"/>
      <c r="D15" s="2126"/>
      <c r="E15" s="2126"/>
      <c r="F15" s="2126"/>
      <c r="G15" s="2127"/>
      <c r="H15" s="206"/>
      <c r="I15" s="52" t="s">
        <v>15229</v>
      </c>
      <c r="J15" s="206"/>
      <c r="K15" s="52" t="s">
        <v>15222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20</v>
      </c>
      <c r="V15" s="184" t="s">
        <v>15223</v>
      </c>
      <c r="W15" s="187" t="s">
        <v>15224</v>
      </c>
      <c r="X15" s="187" t="s">
        <v>15224</v>
      </c>
      <c r="Y15" s="187" t="s">
        <v>15224</v>
      </c>
      <c r="Z15" s="209" t="s">
        <v>15224</v>
      </c>
    </row>
    <row r="16" spans="2:26" ht="15.75" customHeight="1">
      <c r="B16" s="183" t="s">
        <v>15220</v>
      </c>
      <c r="C16" s="2126"/>
      <c r="D16" s="2126"/>
      <c r="E16" s="2126"/>
      <c r="F16" s="2126"/>
      <c r="G16" s="2127"/>
      <c r="H16" s="206"/>
      <c r="I16" s="52" t="s">
        <v>15230</v>
      </c>
      <c r="J16" s="206"/>
      <c r="K16" s="52" t="s">
        <v>15222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20</v>
      </c>
      <c r="V16" s="184" t="s">
        <v>15223</v>
      </c>
      <c r="W16" s="187" t="s">
        <v>15224</v>
      </c>
      <c r="X16" s="187" t="s">
        <v>15224</v>
      </c>
      <c r="Y16" s="187" t="s">
        <v>15224</v>
      </c>
      <c r="Z16" s="209" t="s">
        <v>15224</v>
      </c>
    </row>
    <row r="17" spans="2:26" ht="15.75" customHeight="1" thickBot="1">
      <c r="B17" s="169" t="s">
        <v>15220</v>
      </c>
      <c r="C17" s="2128"/>
      <c r="D17" s="2128"/>
      <c r="E17" s="2128"/>
      <c r="F17" s="2128"/>
      <c r="G17" s="2129"/>
      <c r="H17" s="206"/>
      <c r="I17" s="54" t="s">
        <v>15231</v>
      </c>
      <c r="J17" s="206"/>
      <c r="K17" s="54" t="s">
        <v>15222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20</v>
      </c>
      <c r="V17" s="170" t="s">
        <v>15223</v>
      </c>
      <c r="W17" s="172" t="s">
        <v>15224</v>
      </c>
      <c r="X17" s="172" t="s">
        <v>15224</v>
      </c>
      <c r="Y17" s="172" t="s">
        <v>15224</v>
      </c>
      <c r="Z17" s="173" t="s">
        <v>15224</v>
      </c>
    </row>
    <row r="18" spans="2:26" ht="14.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4"/>
  <cols>
    <col min="1" max="1" width="9" style="219"/>
    <col min="2" max="2" width="25.6640625" style="219" customWidth="1"/>
    <col min="3" max="3" width="20.5" style="219" customWidth="1"/>
    <col min="4" max="4" width="13.6640625" style="219" customWidth="1"/>
    <col min="5" max="6" width="9" style="219"/>
    <col min="7" max="7" width="11.08203125" style="219" bestFit="1" customWidth="1"/>
    <col min="8" max="8" width="2.08203125" style="219" customWidth="1"/>
    <col min="9" max="9" width="9" style="219"/>
    <col min="10" max="10" width="10.58203125" style="219" bestFit="1" customWidth="1"/>
    <col min="11" max="11" width="2.08203125" style="219" customWidth="1"/>
    <col min="12" max="13" width="9" style="219"/>
    <col min="14" max="14" width="2.08203125" style="219" customWidth="1"/>
    <col min="15" max="16" width="9" style="219"/>
    <col min="17" max="17" width="2.08203125" style="219" customWidth="1"/>
    <col min="18" max="19" width="9" style="219"/>
    <col min="20" max="20" width="2.08203125" style="219" customWidth="1"/>
    <col min="21" max="22" width="9" style="219"/>
    <col min="23" max="23" width="2.1640625" style="219" customWidth="1"/>
    <col min="24" max="24" width="9" style="219"/>
    <col min="25" max="25" width="1.5" style="219" customWidth="1"/>
    <col min="26" max="26" width="1.58203125" style="219" customWidth="1"/>
    <col min="27" max="27" width="20.58203125" style="219" customWidth="1"/>
    <col min="28" max="28" width="1.58203125" style="219" customWidth="1"/>
    <col min="29" max="16384" width="9" style="219"/>
  </cols>
  <sheetData>
    <row r="1" spans="2:28" ht="32.25" customHeight="1">
      <c r="B1" s="2898" t="s">
        <v>15232</v>
      </c>
      <c r="C1" s="2898"/>
      <c r="D1" s="2898"/>
      <c r="E1" s="2898"/>
      <c r="F1" s="2898"/>
      <c r="G1" s="2898"/>
      <c r="H1" s="2898"/>
      <c r="I1" s="2898"/>
      <c r="J1" s="2898"/>
      <c r="K1" s="2898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Dŵr Cymru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26" t="s">
        <v>15233</v>
      </c>
      <c r="C4" s="2826"/>
      <c r="D4" s="2826"/>
      <c r="E4" s="2826"/>
      <c r="F4" s="2826"/>
      <c r="G4" s="2826"/>
      <c r="H4" s="2826"/>
      <c r="I4" s="2826"/>
      <c r="J4" s="2826"/>
      <c r="K4" s="2826"/>
      <c r="L4" s="2826"/>
      <c r="M4" s="2826"/>
      <c r="N4" s="2826"/>
      <c r="O4" s="2826"/>
      <c r="P4" s="2826"/>
      <c r="Q4" s="2826"/>
      <c r="R4" s="2826"/>
      <c r="S4" s="2826"/>
      <c r="T4" s="2826"/>
      <c r="U4" s="2826"/>
      <c r="V4" s="2826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34</v>
      </c>
      <c r="C8" s="1468" t="s">
        <v>15235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5.5" thickBot="1">
      <c r="B9" s="1469" t="s">
        <v>15236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58" t="s">
        <v>632</v>
      </c>
      <c r="J11" s="2959"/>
      <c r="K11" s="1458"/>
      <c r="L11" s="2960" t="s">
        <v>13301</v>
      </c>
      <c r="M11" s="2961"/>
      <c r="N11" s="1465"/>
      <c r="O11" s="2960" t="s">
        <v>13302</v>
      </c>
      <c r="P11" s="2961"/>
      <c r="Q11" s="1465"/>
      <c r="R11" s="2960" t="s">
        <v>13303</v>
      </c>
      <c r="S11" s="2961"/>
      <c r="T11" s="1465"/>
      <c r="U11" s="2960" t="s">
        <v>15237</v>
      </c>
      <c r="V11" s="2961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38</v>
      </c>
      <c r="E12" s="1473" t="s">
        <v>630</v>
      </c>
      <c r="F12" s="1473" t="s">
        <v>15180</v>
      </c>
      <c r="G12" s="1474" t="s">
        <v>15239</v>
      </c>
      <c r="H12" s="1458"/>
      <c r="I12" s="1475" t="s">
        <v>15240</v>
      </c>
      <c r="J12" s="1476" t="s">
        <v>15241</v>
      </c>
      <c r="K12" s="1458"/>
      <c r="L12" s="1477" t="s">
        <v>15240</v>
      </c>
      <c r="M12" s="1478" t="s">
        <v>15241</v>
      </c>
      <c r="N12" s="1465"/>
      <c r="O12" s="1477" t="s">
        <v>15240</v>
      </c>
      <c r="P12" s="1478" t="s">
        <v>15241</v>
      </c>
      <c r="Q12" s="1465"/>
      <c r="R12" s="1477" t="s">
        <v>15240</v>
      </c>
      <c r="S12" s="1478" t="s">
        <v>15241</v>
      </c>
      <c r="T12" s="1465"/>
      <c r="U12" s="1477" t="s">
        <v>15240</v>
      </c>
      <c r="V12" s="1478" t="s">
        <v>15241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5.5" thickTop="1">
      <c r="B13" s="1480" t="s">
        <v>15242</v>
      </c>
      <c r="C13" s="1481" t="s">
        <v>15243</v>
      </c>
      <c r="D13" s="1482">
        <f>150+5.874</f>
        <v>155.874</v>
      </c>
      <c r="E13" s="1481" t="s">
        <v>15244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45</v>
      </c>
      <c r="Z13" s="238"/>
      <c r="AA13" s="1232">
        <f>IF( SUM( AC13:AC13 ) = 0, 0, $S$6 )</f>
        <v>0</v>
      </c>
      <c r="AB13" s="238"/>
    </row>
    <row r="14" spans="2:28" ht="25">
      <c r="B14" s="1488" t="s">
        <v>15246</v>
      </c>
      <c r="C14" s="1489" t="s">
        <v>15247</v>
      </c>
      <c r="D14" s="1490">
        <f>3188*220/1000000</f>
        <v>0.70135999999999998</v>
      </c>
      <c r="E14" s="1489" t="s">
        <v>15244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248</v>
      </c>
      <c r="Z14" s="238"/>
      <c r="AA14" s="1232">
        <f>IF( SUM( AC14:AC14 ) = 0, 0, $S$6 )</f>
        <v>0</v>
      </c>
      <c r="AB14" s="238"/>
    </row>
    <row r="15" spans="2:28" ht="25">
      <c r="B15" s="1488" t="s">
        <v>15249</v>
      </c>
      <c r="C15" s="1489" t="s">
        <v>15250</v>
      </c>
      <c r="D15" s="1490">
        <f>2978*120/1000000</f>
        <v>0.35736000000000001</v>
      </c>
      <c r="E15" s="1489" t="s">
        <v>15244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251</v>
      </c>
      <c r="Z15" s="238"/>
      <c r="AA15" s="1232">
        <f xml:space="preserve"> IF( SUM( AC15:AE15 ) = 0, 0,#REF! )</f>
        <v>0</v>
      </c>
      <c r="AB15" s="238"/>
    </row>
    <row r="16" spans="2:28" ht="25">
      <c r="B16" s="1488" t="s">
        <v>15252</v>
      </c>
      <c r="C16" s="1489" t="s">
        <v>15253</v>
      </c>
      <c r="D16" s="1490">
        <f>8590*92/1000000</f>
        <v>0.79027999999999998</v>
      </c>
      <c r="E16" s="1489" t="s">
        <v>15244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254</v>
      </c>
      <c r="Z16" s="238"/>
      <c r="AA16" s="1232">
        <f xml:space="preserve"> IF( SUM( AC16:AE16 ) = 0, 0,#REF! )</f>
        <v>0</v>
      </c>
      <c r="AB16" s="238"/>
    </row>
    <row r="17" spans="2:28" ht="25">
      <c r="B17" s="1488" t="s">
        <v>15255</v>
      </c>
      <c r="C17" s="1489" t="s">
        <v>15256</v>
      </c>
      <c r="D17" s="1490">
        <f>91590*30/1000000</f>
        <v>2.7477</v>
      </c>
      <c r="E17" s="1489" t="s">
        <v>15244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257</v>
      </c>
      <c r="Z17" s="238"/>
      <c r="AA17" s="1232"/>
      <c r="AB17" s="238"/>
    </row>
    <row r="18" spans="2:28" ht="25">
      <c r="B18" s="1488" t="s">
        <v>15258</v>
      </c>
      <c r="C18" s="1489" t="s">
        <v>15259</v>
      </c>
      <c r="D18" s="1490">
        <f>0.05*100</f>
        <v>5</v>
      </c>
      <c r="E18" s="1489" t="s">
        <v>15244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260</v>
      </c>
      <c r="Z18" s="238"/>
      <c r="AA18" s="1232"/>
      <c r="AB18" s="238"/>
    </row>
    <row r="19" spans="2:28" ht="25">
      <c r="B19" s="1488" t="s">
        <v>15261</v>
      </c>
      <c r="C19" s="1489" t="s">
        <v>15262</v>
      </c>
      <c r="D19" s="1490">
        <f>0.02*25</f>
        <v>0.5</v>
      </c>
      <c r="E19" s="1489" t="s">
        <v>15244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263</v>
      </c>
      <c r="Z19" s="238"/>
      <c r="AA19" s="1232"/>
      <c r="AB19" s="238"/>
    </row>
    <row r="20" spans="2:28" ht="25">
      <c r="B20" s="1488" t="s">
        <v>15264</v>
      </c>
      <c r="C20" s="1489" t="s">
        <v>15265</v>
      </c>
      <c r="D20" s="1490">
        <f>1.25*2</f>
        <v>2.5</v>
      </c>
      <c r="E20" s="1489" t="s">
        <v>15244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266</v>
      </c>
      <c r="Z20" s="238"/>
      <c r="AA20" s="1232"/>
      <c r="AB20" s="238"/>
    </row>
    <row r="21" spans="2:28" ht="19.5" thickBot="1">
      <c r="B21" s="1469" t="s">
        <v>15267</v>
      </c>
      <c r="C21" s="1496" t="s">
        <v>15268</v>
      </c>
      <c r="D21" s="1497">
        <v>0.4</v>
      </c>
      <c r="E21" s="1496" t="s">
        <v>15244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269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5270</v>
      </c>
      <c r="C24" s="1503" t="s">
        <v>15235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5.5" thickBot="1">
      <c r="B25" s="1504" t="s">
        <v>15271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" thickTop="1" thickBot="1">
      <c r="B26" s="1471"/>
      <c r="D26" s="1471"/>
      <c r="E26" s="1471"/>
      <c r="F26" s="1471"/>
      <c r="G26" s="1458"/>
      <c r="H26" s="1458"/>
      <c r="I26" s="2962" t="s">
        <v>632</v>
      </c>
      <c r="J26" s="2963"/>
      <c r="K26" s="1458"/>
      <c r="L26" s="2964" t="s">
        <v>13301</v>
      </c>
      <c r="M26" s="2965"/>
      <c r="N26" s="1465"/>
      <c r="O26" s="2964" t="s">
        <v>13302</v>
      </c>
      <c r="P26" s="2965"/>
      <c r="Q26" s="1465"/>
      <c r="R26" s="2964" t="s">
        <v>13303</v>
      </c>
      <c r="S26" s="2965"/>
      <c r="T26" s="1465"/>
      <c r="U26" s="2964" t="s">
        <v>15237</v>
      </c>
      <c r="V26" s="2965"/>
      <c r="W26" s="1463"/>
      <c r="Y26" s="1458"/>
      <c r="Z26" s="238"/>
      <c r="AA26" s="1232">
        <f t="shared" si="4"/>
        <v>0</v>
      </c>
      <c r="AB26" s="238"/>
    </row>
    <row r="27" spans="2:28" ht="38.5" thickTop="1" thickBot="1">
      <c r="C27" s="1454" t="s">
        <v>2</v>
      </c>
      <c r="D27" s="1441" t="s">
        <v>15238</v>
      </c>
      <c r="E27" s="1441" t="s">
        <v>630</v>
      </c>
      <c r="F27" s="1441" t="s">
        <v>15180</v>
      </c>
      <c r="G27" s="1442" t="s">
        <v>15239</v>
      </c>
      <c r="H27" s="1458"/>
      <c r="I27" s="1505" t="s">
        <v>15240</v>
      </c>
      <c r="J27" s="1459" t="s">
        <v>15241</v>
      </c>
      <c r="K27" s="1458"/>
      <c r="L27" s="1506" t="s">
        <v>15240</v>
      </c>
      <c r="M27" s="1507" t="s">
        <v>15241</v>
      </c>
      <c r="N27" s="1465"/>
      <c r="O27" s="1506" t="s">
        <v>15240</v>
      </c>
      <c r="P27" s="1507" t="s">
        <v>15241</v>
      </c>
      <c r="Q27" s="1465"/>
      <c r="R27" s="1506" t="s">
        <v>15240</v>
      </c>
      <c r="S27" s="1507" t="s">
        <v>15241</v>
      </c>
      <c r="T27" s="1465"/>
      <c r="U27" s="1506" t="s">
        <v>15240</v>
      </c>
      <c r="V27" s="1507" t="s">
        <v>15241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38.5" thickTop="1" thickBot="1">
      <c r="B28" s="1509" t="s">
        <v>15242</v>
      </c>
      <c r="C28" s="1444" t="s">
        <v>15272</v>
      </c>
      <c r="D28" s="1444">
        <v>75.674999999999997</v>
      </c>
      <c r="E28" s="1444" t="s">
        <v>15273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274</v>
      </c>
      <c r="Z28" s="238"/>
      <c r="AA28" s="1232">
        <f t="shared" si="4"/>
        <v>0</v>
      </c>
      <c r="AB28" s="238"/>
    </row>
    <row r="29" spans="2:28" ht="14.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4.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5275</v>
      </c>
      <c r="C33" s="1503" t="s">
        <v>15235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5276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" thickTop="1" thickBot="1">
      <c r="B35" s="1471"/>
      <c r="D35" s="1471"/>
      <c r="E35" s="1471"/>
      <c r="F35" s="1471"/>
      <c r="G35" s="1458"/>
      <c r="H35" s="1458"/>
      <c r="I35" s="2962" t="s">
        <v>632</v>
      </c>
      <c r="J35" s="2963"/>
      <c r="K35" s="1458"/>
      <c r="L35" s="2964" t="s">
        <v>13301</v>
      </c>
      <c r="M35" s="2965"/>
      <c r="N35" s="1465"/>
      <c r="O35" s="2964" t="s">
        <v>13302</v>
      </c>
      <c r="P35" s="2965"/>
      <c r="Q35" s="1465"/>
      <c r="R35" s="2964" t="s">
        <v>13303</v>
      </c>
      <c r="S35" s="2965"/>
      <c r="T35" s="1465"/>
      <c r="U35" s="2964" t="s">
        <v>15237</v>
      </c>
      <c r="V35" s="2965"/>
      <c r="W35" s="1463"/>
      <c r="Z35" s="238"/>
      <c r="AA35" s="1232">
        <f t="shared" si="4"/>
        <v>0</v>
      </c>
      <c r="AB35" s="238"/>
    </row>
    <row r="36" spans="2:28" ht="38.5" thickTop="1" thickBot="1">
      <c r="C36" s="1454" t="s">
        <v>2</v>
      </c>
      <c r="D36" s="1441" t="s">
        <v>15238</v>
      </c>
      <c r="E36" s="1441" t="s">
        <v>630</v>
      </c>
      <c r="F36" s="1441" t="s">
        <v>15180</v>
      </c>
      <c r="G36" s="1442" t="s">
        <v>15239</v>
      </c>
      <c r="H36" s="1458"/>
      <c r="I36" s="1505" t="s">
        <v>15240</v>
      </c>
      <c r="J36" s="1459" t="s">
        <v>15241</v>
      </c>
      <c r="K36" s="1458"/>
      <c r="L36" s="1506" t="s">
        <v>15240</v>
      </c>
      <c r="M36" s="1507" t="s">
        <v>15241</v>
      </c>
      <c r="N36" s="1465"/>
      <c r="O36" s="1506" t="s">
        <v>15240</v>
      </c>
      <c r="P36" s="1507" t="s">
        <v>15241</v>
      </c>
      <c r="Q36" s="1465"/>
      <c r="R36" s="1506" t="s">
        <v>15240</v>
      </c>
      <c r="S36" s="1507" t="s">
        <v>15241</v>
      </c>
      <c r="T36" s="1465"/>
      <c r="U36" s="1506" t="s">
        <v>15240</v>
      </c>
      <c r="V36" s="1507" t="s">
        <v>15241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5.5" thickTop="1">
      <c r="B37" s="1515" t="s">
        <v>15242</v>
      </c>
      <c r="C37" s="1448" t="s">
        <v>15277</v>
      </c>
      <c r="D37" s="1448">
        <v>17.184000000000001</v>
      </c>
      <c r="E37" s="1448" t="s">
        <v>15244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278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246</v>
      </c>
      <c r="C38" s="1456" t="s">
        <v>15279</v>
      </c>
      <c r="D38" s="1456">
        <v>6.9930000000000003</v>
      </c>
      <c r="E38" s="1456" t="s">
        <v>15244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280</v>
      </c>
      <c r="Z38" s="238"/>
      <c r="AA38" s="1232">
        <f xml:space="preserve"> IF( SUM( AC38:AC38 ) = 0, 0,#REF! )</f>
        <v>0</v>
      </c>
      <c r="AB38" s="238"/>
    </row>
    <row r="39" spans="2:28" ht="25">
      <c r="B39" s="1522" t="s">
        <v>15249</v>
      </c>
      <c r="C39" s="1456" t="s">
        <v>15281</v>
      </c>
      <c r="D39" s="1456">
        <v>4.4710000000000001</v>
      </c>
      <c r="E39" s="1456" t="s">
        <v>15244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282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252</v>
      </c>
      <c r="C40" s="1456" t="s">
        <v>15283</v>
      </c>
      <c r="D40" s="1456">
        <v>0.86899999999999999</v>
      </c>
      <c r="E40" s="1456" t="s">
        <v>15244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284</v>
      </c>
      <c r="Z40" s="238"/>
      <c r="AA40" s="1232">
        <f xml:space="preserve"> IF( SUM( AC40:AC40 ) = 0, 0,$S$6 )</f>
        <v>0</v>
      </c>
      <c r="AB40" s="238"/>
    </row>
    <row r="41" spans="2:28" ht="25">
      <c r="B41" s="1522" t="s">
        <v>15255</v>
      </c>
      <c r="C41" s="1456" t="s">
        <v>15285</v>
      </c>
      <c r="D41" s="1527">
        <v>1.81</v>
      </c>
      <c r="E41" s="1456" t="s">
        <v>15244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286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258</v>
      </c>
      <c r="C42" s="1456" t="s">
        <v>15287</v>
      </c>
      <c r="D42" s="1456">
        <v>1.1379999999999999</v>
      </c>
      <c r="E42" s="1456" t="s">
        <v>15244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288</v>
      </c>
      <c r="Z42" s="238"/>
      <c r="AA42" s="1232">
        <f xml:space="preserve"> IF( SUM( AC42:AC42 ) = 0, 0,#REF! )</f>
        <v>0</v>
      </c>
      <c r="AB42" s="238"/>
    </row>
    <row r="43" spans="2:28" ht="25">
      <c r="B43" s="1522" t="s">
        <v>15261</v>
      </c>
      <c r="C43" s="1456" t="s">
        <v>15289</v>
      </c>
      <c r="D43" s="1456">
        <v>31.812999999999999</v>
      </c>
      <c r="E43" s="1456" t="s">
        <v>15244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290</v>
      </c>
      <c r="Z43" s="238"/>
      <c r="AA43" s="1232">
        <f xml:space="preserve"> IF( SUM( AC43:AC43 ) = 0, 0,#REF! )</f>
        <v>0</v>
      </c>
      <c r="AB43" s="238"/>
    </row>
    <row r="44" spans="2:28" ht="25">
      <c r="B44" s="1522" t="s">
        <v>15264</v>
      </c>
      <c r="C44" s="1456" t="s">
        <v>15291</v>
      </c>
      <c r="D44" s="1527">
        <v>5.26</v>
      </c>
      <c r="E44" s="1456" t="s">
        <v>15244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292</v>
      </c>
      <c r="Z44" s="238"/>
      <c r="AA44" s="1232">
        <f xml:space="preserve"> IF( SUM( AC44:AC44 ) = 0, 0,#REF! )</f>
        <v>0</v>
      </c>
      <c r="AB44" s="238"/>
    </row>
    <row r="45" spans="2:28" ht="37.5">
      <c r="B45" s="1522" t="s">
        <v>15267</v>
      </c>
      <c r="C45" s="1456" t="s">
        <v>15293</v>
      </c>
      <c r="D45" s="1456">
        <v>4.3520000000000003</v>
      </c>
      <c r="E45" s="1456" t="s">
        <v>15244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294</v>
      </c>
      <c r="Z45" s="238"/>
      <c r="AA45" s="1232">
        <f xml:space="preserve"> IF( SUM( AC45:AC45 ) = 0, 0,#REF! )</f>
        <v>0</v>
      </c>
      <c r="AB45" s="238"/>
    </row>
    <row r="46" spans="2:28" ht="37.5">
      <c r="B46" s="1522" t="s">
        <v>15295</v>
      </c>
      <c r="C46" s="1528" t="s">
        <v>15296</v>
      </c>
      <c r="D46" s="1527">
        <v>1.29</v>
      </c>
      <c r="E46" s="1456" t="s">
        <v>15244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297</v>
      </c>
      <c r="Z46" s="238"/>
      <c r="AA46" s="1232">
        <f xml:space="preserve"> IF( SUM( AC46:AC46 ) = 0, 0,#REF! )</f>
        <v>0</v>
      </c>
      <c r="AB46" s="238"/>
    </row>
    <row r="47" spans="2:28" ht="37.5">
      <c r="B47" s="1522" t="s">
        <v>15298</v>
      </c>
      <c r="C47" s="1528" t="s">
        <v>15299</v>
      </c>
      <c r="D47" s="1456">
        <v>1.306</v>
      </c>
      <c r="E47" s="1456" t="s">
        <v>15244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00</v>
      </c>
      <c r="Z47" s="238"/>
      <c r="AA47" s="1232">
        <f xml:space="preserve"> IF( SUM( AC47:AC47 ) = 0, 0,#REF! )</f>
        <v>0</v>
      </c>
      <c r="AB47" s="238"/>
    </row>
    <row r="48" spans="2:28" ht="50.5" thickBot="1">
      <c r="B48" s="1504" t="s">
        <v>15301</v>
      </c>
      <c r="C48" s="1449" t="s">
        <v>15302</v>
      </c>
      <c r="D48" s="1529">
        <v>2</v>
      </c>
      <c r="E48" s="1449" t="s">
        <v>15244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03</v>
      </c>
      <c r="Z48" s="238"/>
      <c r="AA48" s="1232">
        <f xml:space="preserve"> IF( SUM( AC48:AC48 ) = 0, 0,#REF! )</f>
        <v>0</v>
      </c>
      <c r="AB48" s="238"/>
    </row>
    <row r="49" spans="2:28" ht="20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5304</v>
      </c>
      <c r="C50" s="1503" t="s">
        <v>15235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5305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62" t="s">
        <v>632</v>
      </c>
      <c r="J53" s="2963"/>
      <c r="K53" s="1458"/>
      <c r="L53" s="2964" t="s">
        <v>13301</v>
      </c>
      <c r="M53" s="2965"/>
      <c r="N53" s="1465"/>
      <c r="O53" s="2964" t="s">
        <v>13302</v>
      </c>
      <c r="P53" s="2965"/>
      <c r="Q53" s="1465"/>
      <c r="R53" s="2964" t="s">
        <v>13303</v>
      </c>
      <c r="S53" s="2965"/>
      <c r="T53" s="1465"/>
      <c r="U53" s="2964" t="s">
        <v>15237</v>
      </c>
      <c r="V53" s="2965"/>
      <c r="W53" s="1463"/>
      <c r="Z53" s="238"/>
      <c r="AA53" s="1232">
        <f xml:space="preserve"> IF( SUM( AC53:AC53 ) = 0, 0,#REF! )</f>
        <v>0</v>
      </c>
      <c r="AB53" s="238"/>
    </row>
    <row r="54" spans="2:28" ht="38.5" thickTop="1" thickBot="1">
      <c r="C54" s="1454" t="s">
        <v>2</v>
      </c>
      <c r="D54" s="1441" t="s">
        <v>15238</v>
      </c>
      <c r="E54" s="1441" t="s">
        <v>630</v>
      </c>
      <c r="F54" s="1441" t="s">
        <v>15180</v>
      </c>
      <c r="G54" s="1442" t="s">
        <v>15239</v>
      </c>
      <c r="H54" s="1458"/>
      <c r="I54" s="1505" t="s">
        <v>15240</v>
      </c>
      <c r="J54" s="1459" t="s">
        <v>15241</v>
      </c>
      <c r="K54" s="1458"/>
      <c r="L54" s="1506" t="s">
        <v>15240</v>
      </c>
      <c r="M54" s="1507" t="s">
        <v>15241</v>
      </c>
      <c r="N54" s="1465"/>
      <c r="O54" s="1506" t="s">
        <v>15240</v>
      </c>
      <c r="P54" s="1507" t="s">
        <v>15241</v>
      </c>
      <c r="Q54" s="1465"/>
      <c r="R54" s="1506" t="s">
        <v>15240</v>
      </c>
      <c r="S54" s="1507" t="s">
        <v>15241</v>
      </c>
      <c r="T54" s="1465"/>
      <c r="U54" s="1506" t="s">
        <v>15240</v>
      </c>
      <c r="V54" s="1507" t="s">
        <v>15241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5.5" thickTop="1">
      <c r="B55" s="1515" t="s">
        <v>15242</v>
      </c>
      <c r="C55" s="1448" t="s">
        <v>15305</v>
      </c>
      <c r="D55" s="1448">
        <f>1598*3000/1000000</f>
        <v>4.7939999999999996</v>
      </c>
      <c r="E55" s="1448" t="s">
        <v>15244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06</v>
      </c>
      <c r="Z55" s="238"/>
      <c r="AA55" s="1232">
        <f xml:space="preserve"> IF( SUM( AC55:AC55 ) = 0, 0,#REF! )</f>
        <v>0</v>
      </c>
      <c r="AB55" s="238"/>
    </row>
    <row r="56" spans="2:28" ht="19">
      <c r="B56" s="1522" t="s">
        <v>15246</v>
      </c>
      <c r="C56" s="1456" t="s">
        <v>15307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08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5249</v>
      </c>
      <c r="C57" s="1449" t="s">
        <v>15309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10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4.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5311</v>
      </c>
      <c r="C60" s="1503" t="s">
        <v>15235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5312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62" t="s">
        <v>632</v>
      </c>
      <c r="J62" s="2963"/>
      <c r="K62" s="1458"/>
      <c r="L62" s="2964" t="s">
        <v>13301</v>
      </c>
      <c r="M62" s="2965"/>
      <c r="N62" s="1465"/>
      <c r="O62" s="2964" t="s">
        <v>13302</v>
      </c>
      <c r="P62" s="2965"/>
      <c r="Q62" s="1465"/>
      <c r="R62" s="2964" t="s">
        <v>13303</v>
      </c>
      <c r="S62" s="2965"/>
      <c r="T62" s="1465"/>
      <c r="U62" s="2964" t="s">
        <v>15237</v>
      </c>
      <c r="V62" s="2965"/>
      <c r="W62" s="1463"/>
      <c r="Z62" s="238"/>
      <c r="AA62" s="1232">
        <f xml:space="preserve"> IF( SUM( AC62:AC62 ) = 0, 0,#REF! )</f>
        <v>0</v>
      </c>
      <c r="AB62" s="238"/>
    </row>
    <row r="63" spans="2:28" ht="38.5" thickTop="1" thickBot="1">
      <c r="C63" s="1454" t="s">
        <v>2</v>
      </c>
      <c r="D63" s="1441" t="s">
        <v>15238</v>
      </c>
      <c r="E63" s="1441" t="s">
        <v>630</v>
      </c>
      <c r="F63" s="1441" t="s">
        <v>15180</v>
      </c>
      <c r="G63" s="1442" t="s">
        <v>15239</v>
      </c>
      <c r="H63" s="1458"/>
      <c r="I63" s="1505" t="s">
        <v>15240</v>
      </c>
      <c r="J63" s="1459" t="s">
        <v>15241</v>
      </c>
      <c r="K63" s="1458"/>
      <c r="L63" s="1506" t="s">
        <v>15240</v>
      </c>
      <c r="M63" s="1507" t="s">
        <v>15241</v>
      </c>
      <c r="N63" s="1465"/>
      <c r="O63" s="1506" t="s">
        <v>15240</v>
      </c>
      <c r="P63" s="1507" t="s">
        <v>15241</v>
      </c>
      <c r="Q63" s="1465"/>
      <c r="R63" s="1506" t="s">
        <v>15240</v>
      </c>
      <c r="S63" s="1507" t="s">
        <v>15241</v>
      </c>
      <c r="T63" s="1465"/>
      <c r="U63" s="1506" t="s">
        <v>15240</v>
      </c>
      <c r="V63" s="1507" t="s">
        <v>15241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5.5" thickTop="1">
      <c r="B64" s="1515" t="s">
        <v>15242</v>
      </c>
      <c r="C64" s="1448" t="s">
        <v>15313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14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246</v>
      </c>
      <c r="C65" s="1449" t="s">
        <v>15315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16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5317</v>
      </c>
      <c r="C68" s="1503" t="s">
        <v>15235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5318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62" t="s">
        <v>632</v>
      </c>
      <c r="J71" s="2963"/>
      <c r="K71" s="1458"/>
      <c r="L71" s="2964" t="s">
        <v>13301</v>
      </c>
      <c r="M71" s="2965"/>
      <c r="N71" s="1465"/>
      <c r="O71" s="2964" t="s">
        <v>13302</v>
      </c>
      <c r="P71" s="2965"/>
      <c r="Q71" s="1465"/>
      <c r="R71" s="2964" t="s">
        <v>13303</v>
      </c>
      <c r="S71" s="2965"/>
      <c r="T71" s="1465"/>
      <c r="U71" s="2964" t="s">
        <v>15237</v>
      </c>
      <c r="V71" s="2965"/>
      <c r="W71" s="1463"/>
      <c r="Z71" s="238"/>
      <c r="AA71" s="1232">
        <f xml:space="preserve"> IF( SUM( AC71:AC71 ) = 0, 0,#REF! )</f>
        <v>0</v>
      </c>
      <c r="AB71" s="238"/>
    </row>
    <row r="72" spans="2:28" ht="38.5" thickTop="1" thickBot="1">
      <c r="C72" s="1454" t="s">
        <v>2</v>
      </c>
      <c r="D72" s="1441" t="s">
        <v>15238</v>
      </c>
      <c r="E72" s="1441" t="s">
        <v>630</v>
      </c>
      <c r="F72" s="1441" t="s">
        <v>15180</v>
      </c>
      <c r="G72" s="1442" t="s">
        <v>15239</v>
      </c>
      <c r="H72" s="1458"/>
      <c r="I72" s="1505" t="s">
        <v>15240</v>
      </c>
      <c r="J72" s="1459" t="s">
        <v>15241</v>
      </c>
      <c r="K72" s="1458"/>
      <c r="L72" s="1506" t="s">
        <v>15240</v>
      </c>
      <c r="M72" s="1507" t="s">
        <v>15241</v>
      </c>
      <c r="N72" s="1465"/>
      <c r="O72" s="1506" t="s">
        <v>15240</v>
      </c>
      <c r="P72" s="1507" t="s">
        <v>15241</v>
      </c>
      <c r="Q72" s="1465"/>
      <c r="R72" s="1506" t="s">
        <v>15240</v>
      </c>
      <c r="S72" s="1507" t="s">
        <v>15241</v>
      </c>
      <c r="T72" s="1465"/>
      <c r="U72" s="1506" t="s">
        <v>15240</v>
      </c>
      <c r="V72" s="1507" t="s">
        <v>15241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88.5" thickTop="1" thickBot="1">
      <c r="B73" s="1509" t="s">
        <v>15242</v>
      </c>
      <c r="C73" s="1444" t="s">
        <v>15319</v>
      </c>
      <c r="D73" s="1540">
        <f>2870.23*G73/1000000</f>
        <v>74.625979999999998</v>
      </c>
      <c r="E73" s="1444" t="s">
        <v>15244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20</v>
      </c>
      <c r="Z73" s="238"/>
      <c r="AA73" s="1232">
        <f xml:space="preserve"> IF( SUM( AC73:AC73 ) = 0, 0,#REF! )</f>
        <v>0</v>
      </c>
      <c r="AB73" s="238"/>
    </row>
    <row r="74" spans="2:28" ht="1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4.5" thickTop="1">
      <c r="B75" s="1502" t="s">
        <v>15321</v>
      </c>
      <c r="C75" s="1503" t="s">
        <v>15235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5.5" thickBot="1">
      <c r="B76" s="1504" t="s">
        <v>15322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4.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5.5" thickBot="1">
      <c r="B81" s="1464" t="s">
        <v>15323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4.5" thickTop="1">
      <c r="B82" s="1502" t="s">
        <v>15234</v>
      </c>
      <c r="C82" s="1503" t="s">
        <v>15235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5.5" thickBot="1">
      <c r="B83" s="1504" t="s">
        <v>15322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" thickTop="1" thickBot="1">
      <c r="B84" s="1471"/>
      <c r="D84" s="1471"/>
      <c r="E84" s="1471"/>
      <c r="F84" s="1471"/>
      <c r="G84" s="1458"/>
      <c r="H84" s="1458"/>
      <c r="I84" s="2962" t="s">
        <v>632</v>
      </c>
      <c r="J84" s="2963"/>
      <c r="K84" s="1458"/>
      <c r="L84" s="2964" t="s">
        <v>13301</v>
      </c>
      <c r="M84" s="2965"/>
      <c r="N84" s="1465"/>
      <c r="O84" s="2964" t="s">
        <v>13302</v>
      </c>
      <c r="P84" s="2965"/>
      <c r="Q84" s="1465"/>
      <c r="R84" s="2964" t="s">
        <v>13303</v>
      </c>
      <c r="S84" s="2965"/>
      <c r="T84" s="1465"/>
      <c r="U84" s="2964" t="s">
        <v>15237</v>
      </c>
      <c r="V84" s="2965"/>
      <c r="W84" s="1463"/>
      <c r="Z84" s="238"/>
      <c r="AA84" s="1232">
        <f xml:space="preserve"> IF( SUM( AC84:AC84 ) = 0, 0,#REF! )</f>
        <v>0</v>
      </c>
      <c r="AB84" s="238"/>
    </row>
    <row r="85" spans="2:28" ht="38.5" thickTop="1" thickBot="1">
      <c r="C85" s="1454" t="s">
        <v>2</v>
      </c>
      <c r="D85" s="1441" t="s">
        <v>15238</v>
      </c>
      <c r="E85" s="1441" t="s">
        <v>630</v>
      </c>
      <c r="F85" s="1441" t="s">
        <v>15180</v>
      </c>
      <c r="G85" s="1442" t="s">
        <v>15239</v>
      </c>
      <c r="H85" s="1458"/>
      <c r="I85" s="1505" t="s">
        <v>15240</v>
      </c>
      <c r="J85" s="1459" t="s">
        <v>15241</v>
      </c>
      <c r="K85" s="1458"/>
      <c r="L85" s="1506" t="s">
        <v>15240</v>
      </c>
      <c r="M85" s="1507" t="s">
        <v>15241</v>
      </c>
      <c r="N85" s="1465"/>
      <c r="O85" s="1506" t="s">
        <v>15240</v>
      </c>
      <c r="P85" s="1507" t="s">
        <v>15241</v>
      </c>
      <c r="Q85" s="1465"/>
      <c r="R85" s="1506" t="s">
        <v>15240</v>
      </c>
      <c r="S85" s="1507" t="s">
        <v>15241</v>
      </c>
      <c r="T85" s="1465"/>
      <c r="U85" s="1506" t="s">
        <v>15240</v>
      </c>
      <c r="V85" s="1507" t="s">
        <v>15241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6" thickTop="1" thickBot="1">
      <c r="B86" s="1509" t="s">
        <v>15242</v>
      </c>
      <c r="C86" s="1444" t="s">
        <v>15322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24</v>
      </c>
      <c r="Z86" s="238"/>
      <c r="AA86" s="1232">
        <f xml:space="preserve"> IF( SUM( AC86:AC86 ) = 0, 0,#REF! )</f>
        <v>0</v>
      </c>
      <c r="AB86" s="238"/>
    </row>
    <row r="87" spans="2:28" ht="14.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5.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4.5" thickTop="1">
      <c r="B90" s="1502" t="s">
        <v>15234</v>
      </c>
      <c r="C90" s="1503" t="s">
        <v>15235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5325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" thickTop="1" thickBot="1">
      <c r="B92" s="1471"/>
      <c r="D92" s="1471"/>
      <c r="E92" s="1471"/>
      <c r="F92" s="1471"/>
      <c r="G92" s="1458"/>
      <c r="H92" s="1458"/>
      <c r="I92" s="2962" t="s">
        <v>632</v>
      </c>
      <c r="J92" s="2963"/>
      <c r="K92" s="1458"/>
      <c r="L92" s="2964" t="s">
        <v>13301</v>
      </c>
      <c r="M92" s="2965"/>
      <c r="N92" s="1465"/>
      <c r="O92" s="2964" t="s">
        <v>13302</v>
      </c>
      <c r="P92" s="2965"/>
      <c r="Q92" s="1465"/>
      <c r="R92" s="2964" t="s">
        <v>13303</v>
      </c>
      <c r="S92" s="2965"/>
      <c r="T92" s="1465"/>
      <c r="U92" s="2964" t="s">
        <v>15237</v>
      </c>
      <c r="V92" s="2965"/>
      <c r="W92" s="1463"/>
      <c r="Z92" s="238"/>
      <c r="AA92" s="1232">
        <f xml:space="preserve"> IF( SUM( AC92:AC92 ) = 0, 0,#REF! )</f>
        <v>0</v>
      </c>
      <c r="AB92" s="238"/>
    </row>
    <row r="93" spans="2:28" ht="38.5" thickTop="1" thickBot="1">
      <c r="C93" s="1454" t="s">
        <v>2</v>
      </c>
      <c r="D93" s="1441" t="s">
        <v>15238</v>
      </c>
      <c r="E93" s="1441" t="s">
        <v>630</v>
      </c>
      <c r="F93" s="1441" t="s">
        <v>15180</v>
      </c>
      <c r="G93" s="1442" t="s">
        <v>15239</v>
      </c>
      <c r="H93" s="1458"/>
      <c r="I93" s="1505" t="s">
        <v>15240</v>
      </c>
      <c r="J93" s="1459" t="s">
        <v>15241</v>
      </c>
      <c r="K93" s="1458"/>
      <c r="L93" s="1506" t="s">
        <v>15240</v>
      </c>
      <c r="M93" s="1507" t="s">
        <v>15241</v>
      </c>
      <c r="N93" s="1465"/>
      <c r="O93" s="1506" t="s">
        <v>15240</v>
      </c>
      <c r="P93" s="1507" t="s">
        <v>15241</v>
      </c>
      <c r="Q93" s="1465"/>
      <c r="R93" s="1506" t="s">
        <v>15240</v>
      </c>
      <c r="S93" s="1507" t="s">
        <v>15241</v>
      </c>
      <c r="T93" s="1465"/>
      <c r="U93" s="1506" t="s">
        <v>15240</v>
      </c>
      <c r="V93" s="1507" t="s">
        <v>15241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38" thickTop="1">
      <c r="B94" s="1515" t="s">
        <v>15242</v>
      </c>
      <c r="C94" s="1544" t="s">
        <v>15326</v>
      </c>
      <c r="D94" s="1538">
        <f>6300*1000/1000000</f>
        <v>6.3</v>
      </c>
      <c r="E94" s="1448" t="s">
        <v>15327</v>
      </c>
      <c r="F94" s="1448">
        <v>0</v>
      </c>
      <c r="G94" s="1545">
        <v>1000</v>
      </c>
      <c r="H94" s="1458"/>
      <c r="I94" s="2218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28</v>
      </c>
      <c r="Z94" s="238"/>
      <c r="AA94" s="1232">
        <f xml:space="preserve"> IF( SUM( AC94:AC94 ) = 0, 0,#REF! )</f>
        <v>0</v>
      </c>
      <c r="AB94" s="238"/>
    </row>
    <row r="95" spans="2:28" ht="38" thickBot="1">
      <c r="B95" s="1504" t="s">
        <v>15246</v>
      </c>
      <c r="C95" s="1449" t="s">
        <v>15329</v>
      </c>
      <c r="D95" s="1529">
        <f>300*9000/1000000</f>
        <v>2.7</v>
      </c>
      <c r="E95" s="1449" t="s">
        <v>15327</v>
      </c>
      <c r="F95" s="1449">
        <v>0</v>
      </c>
      <c r="G95" s="1546">
        <v>9000</v>
      </c>
      <c r="H95" s="1458"/>
      <c r="I95" s="2220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30</v>
      </c>
      <c r="Z95" s="238"/>
      <c r="AA95" s="1232">
        <f xml:space="preserve"> IF( SUM( AC95:AC95 ) = 0, 0,#REF! )</f>
        <v>0</v>
      </c>
      <c r="AB95" s="238"/>
    </row>
    <row r="96" spans="2:28" ht="1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4.5" thickTop="1">
      <c r="B97" s="1502" t="s">
        <v>15270</v>
      </c>
      <c r="C97" s="1503" t="s">
        <v>15235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5.5" thickBot="1">
      <c r="B98" s="1504" t="s">
        <v>15331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" thickTop="1" thickBot="1">
      <c r="B99" s="1471"/>
      <c r="D99" s="1471"/>
      <c r="E99" s="1471"/>
      <c r="F99" s="1471"/>
      <c r="G99" s="1458"/>
      <c r="H99" s="1458"/>
      <c r="I99" s="2962" t="s">
        <v>632</v>
      </c>
      <c r="J99" s="2963"/>
      <c r="K99" s="1458"/>
      <c r="L99" s="2964" t="s">
        <v>13301</v>
      </c>
      <c r="M99" s="2965"/>
      <c r="N99" s="1465"/>
      <c r="O99" s="2964" t="s">
        <v>13302</v>
      </c>
      <c r="P99" s="2965"/>
      <c r="Q99" s="1465"/>
      <c r="R99" s="2964" t="s">
        <v>13303</v>
      </c>
      <c r="S99" s="2965"/>
      <c r="T99" s="1465"/>
      <c r="U99" s="2964" t="s">
        <v>15237</v>
      </c>
      <c r="V99" s="2965"/>
      <c r="W99" s="1463"/>
      <c r="Z99" s="238"/>
      <c r="AA99" s="1232">
        <f xml:space="preserve"> IF( SUM( AC99:AC99 ) = 0, 0,#REF! )</f>
        <v>0</v>
      </c>
      <c r="AB99" s="238"/>
    </row>
    <row r="100" spans="2:28" ht="38.5" thickTop="1" thickBot="1">
      <c r="C100" s="1454" t="s">
        <v>2</v>
      </c>
      <c r="D100" s="1441" t="s">
        <v>15238</v>
      </c>
      <c r="E100" s="1441" t="s">
        <v>630</v>
      </c>
      <c r="F100" s="1441" t="s">
        <v>15180</v>
      </c>
      <c r="G100" s="1442" t="s">
        <v>15239</v>
      </c>
      <c r="H100" s="1458"/>
      <c r="I100" s="1505" t="s">
        <v>15240</v>
      </c>
      <c r="J100" s="1459" t="s">
        <v>15241</v>
      </c>
      <c r="K100" s="1458"/>
      <c r="L100" s="1506" t="s">
        <v>15240</v>
      </c>
      <c r="M100" s="1507" t="s">
        <v>15241</v>
      </c>
      <c r="N100" s="1465"/>
      <c r="O100" s="1506" t="s">
        <v>15240</v>
      </c>
      <c r="P100" s="1507" t="s">
        <v>15241</v>
      </c>
      <c r="Q100" s="1465"/>
      <c r="R100" s="1506" t="s">
        <v>15240</v>
      </c>
      <c r="S100" s="1507" t="s">
        <v>15241</v>
      </c>
      <c r="T100" s="1465"/>
      <c r="U100" s="1506" t="s">
        <v>15240</v>
      </c>
      <c r="V100" s="1507" t="s">
        <v>15241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1" thickTop="1" thickBot="1">
      <c r="B101" s="1509" t="s">
        <v>15242</v>
      </c>
      <c r="C101" s="1444" t="s">
        <v>15332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33</v>
      </c>
      <c r="Z101" s="238"/>
      <c r="AA101" s="1232">
        <f xml:space="preserve"> IF( SUM( AC101:AC101 ) = 0, 0,#REF! )</f>
        <v>0</v>
      </c>
      <c r="AB101" s="238"/>
    </row>
    <row r="102" spans="2:28" ht="1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5275</v>
      </c>
      <c r="C103" s="1503" t="s">
        <v>15235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5334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" thickTop="1" thickBot="1">
      <c r="B105" s="1471"/>
      <c r="D105" s="1471"/>
      <c r="E105" s="1471"/>
      <c r="F105" s="1471"/>
      <c r="G105" s="1458"/>
      <c r="H105" s="1458"/>
      <c r="I105" s="2962" t="s">
        <v>632</v>
      </c>
      <c r="J105" s="2963"/>
      <c r="K105" s="1458"/>
      <c r="L105" s="2964" t="s">
        <v>13301</v>
      </c>
      <c r="M105" s="2965"/>
      <c r="N105" s="1465"/>
      <c r="O105" s="2964" t="s">
        <v>13302</v>
      </c>
      <c r="P105" s="2965"/>
      <c r="Q105" s="1465"/>
      <c r="R105" s="2964" t="s">
        <v>13303</v>
      </c>
      <c r="S105" s="2965"/>
      <c r="T105" s="1465"/>
      <c r="U105" s="2964" t="s">
        <v>15237</v>
      </c>
      <c r="V105" s="2965"/>
      <c r="W105" s="1463"/>
      <c r="Z105" s="238"/>
      <c r="AA105" s="1232">
        <f xml:space="preserve"> IF( SUM( AC105:AC105 ) = 0, 0,#REF! )</f>
        <v>0</v>
      </c>
      <c r="AB105" s="238"/>
    </row>
    <row r="106" spans="2:28" ht="38.5" thickTop="1" thickBot="1">
      <c r="C106" s="1454" t="s">
        <v>2</v>
      </c>
      <c r="D106" s="1441" t="s">
        <v>15238</v>
      </c>
      <c r="E106" s="1441" t="s">
        <v>630</v>
      </c>
      <c r="F106" s="1441" t="s">
        <v>15180</v>
      </c>
      <c r="G106" s="1442" t="s">
        <v>15239</v>
      </c>
      <c r="H106" s="1458"/>
      <c r="I106" s="1505" t="s">
        <v>15240</v>
      </c>
      <c r="J106" s="1459" t="s">
        <v>15241</v>
      </c>
      <c r="K106" s="1458"/>
      <c r="L106" s="1506" t="s">
        <v>15240</v>
      </c>
      <c r="M106" s="1507" t="s">
        <v>15241</v>
      </c>
      <c r="N106" s="1465"/>
      <c r="O106" s="1506" t="s">
        <v>15240</v>
      </c>
      <c r="P106" s="1507" t="s">
        <v>15241</v>
      </c>
      <c r="Q106" s="1465"/>
      <c r="R106" s="1506" t="s">
        <v>15240</v>
      </c>
      <c r="S106" s="1507" t="s">
        <v>15241</v>
      </c>
      <c r="T106" s="1465"/>
      <c r="U106" s="1506" t="s">
        <v>15240</v>
      </c>
      <c r="V106" s="1507" t="s">
        <v>15241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5.5" thickTop="1">
      <c r="B107" s="1515" t="s">
        <v>15242</v>
      </c>
      <c r="C107" s="1448" t="s">
        <v>15335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36</v>
      </c>
      <c r="Z107" s="238"/>
      <c r="AA107" s="1232">
        <f xml:space="preserve"> IF( SUM( AC107:AC107 ) = 0, 0,#REF! )</f>
        <v>0</v>
      </c>
      <c r="AB107" s="238"/>
    </row>
    <row r="108" spans="2:28" ht="37.5">
      <c r="B108" s="1522" t="s">
        <v>15246</v>
      </c>
      <c r="C108" s="1456" t="s">
        <v>15337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6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38</v>
      </c>
      <c r="Z108" s="238"/>
      <c r="AA108" s="1232">
        <f xml:space="preserve"> IF( SUM( AC108:AC108 ) = 0, 0,#REF! )</f>
        <v>0</v>
      </c>
      <c r="AB108" s="238"/>
    </row>
    <row r="109" spans="2:28" ht="62.5">
      <c r="B109" s="1522" t="s">
        <v>15249</v>
      </c>
      <c r="C109" s="1456" t="s">
        <v>15339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40</v>
      </c>
      <c r="Z109" s="238"/>
      <c r="AA109" s="1232">
        <f xml:space="preserve"> IF( SUM( AC109:AC109 ) = 0, 0,#REF! )</f>
        <v>0</v>
      </c>
      <c r="AB109" s="238"/>
    </row>
    <row r="110" spans="2:28" ht="75">
      <c r="B110" s="1522" t="s">
        <v>15252</v>
      </c>
      <c r="C110" s="1456" t="s">
        <v>15341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42</v>
      </c>
      <c r="Z110" s="238"/>
      <c r="AA110" s="1232">
        <f xml:space="preserve"> IF( SUM( AC110:AC110 ) = 0, 0,#REF! )</f>
        <v>0</v>
      </c>
      <c r="AB110" s="238"/>
    </row>
    <row r="111" spans="2:28" ht="37.5">
      <c r="B111" s="1522" t="s">
        <v>15255</v>
      </c>
      <c r="C111" s="1456" t="s">
        <v>15343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6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44</v>
      </c>
      <c r="Z111" s="238"/>
      <c r="AA111" s="1232">
        <f xml:space="preserve"> IF( SUM( AC111:AC111 ) = 0, 0,#REF! )</f>
        <v>0</v>
      </c>
      <c r="AB111" s="238"/>
    </row>
    <row r="112" spans="2:28" ht="38" thickBot="1">
      <c r="B112" s="1504" t="s">
        <v>15258</v>
      </c>
      <c r="C112" s="1449" t="s">
        <v>15345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346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4.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5304</v>
      </c>
      <c r="C115" s="1503" t="s">
        <v>15235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5347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" thickTop="1" thickBot="1">
      <c r="B117" s="1471"/>
      <c r="D117" s="1471"/>
      <c r="E117" s="1471"/>
      <c r="F117" s="1471"/>
      <c r="G117" s="1458"/>
      <c r="H117" s="1458"/>
      <c r="I117" s="2962" t="s">
        <v>632</v>
      </c>
      <c r="J117" s="2963"/>
      <c r="K117" s="1458"/>
      <c r="L117" s="2964" t="s">
        <v>13301</v>
      </c>
      <c r="M117" s="2965"/>
      <c r="N117" s="1465"/>
      <c r="O117" s="2964" t="s">
        <v>13302</v>
      </c>
      <c r="P117" s="2965"/>
      <c r="Q117" s="1465"/>
      <c r="R117" s="2964" t="s">
        <v>13303</v>
      </c>
      <c r="S117" s="2965"/>
      <c r="T117" s="1465"/>
      <c r="U117" s="2964" t="s">
        <v>15237</v>
      </c>
      <c r="V117" s="2965"/>
      <c r="W117" s="1463"/>
      <c r="Z117" s="238"/>
      <c r="AA117" s="1232">
        <f xml:space="preserve"> IF( SUM( AC117:AC117 ) = 0, 0,#REF! )</f>
        <v>0</v>
      </c>
      <c r="AB117" s="238"/>
    </row>
    <row r="118" spans="2:28" ht="38.5" thickTop="1" thickBot="1">
      <c r="C118" s="1454" t="s">
        <v>2</v>
      </c>
      <c r="D118" s="1441" t="s">
        <v>15238</v>
      </c>
      <c r="E118" s="1441" t="s">
        <v>630</v>
      </c>
      <c r="F118" s="1441" t="s">
        <v>15180</v>
      </c>
      <c r="G118" s="1442" t="s">
        <v>15239</v>
      </c>
      <c r="H118" s="1458"/>
      <c r="I118" s="1505" t="s">
        <v>15240</v>
      </c>
      <c r="J118" s="1459" t="s">
        <v>15241</v>
      </c>
      <c r="K118" s="1458"/>
      <c r="L118" s="1506" t="s">
        <v>15240</v>
      </c>
      <c r="M118" s="1507" t="s">
        <v>15241</v>
      </c>
      <c r="N118" s="1465"/>
      <c r="O118" s="1506" t="s">
        <v>15240</v>
      </c>
      <c r="P118" s="1507" t="s">
        <v>15241</v>
      </c>
      <c r="Q118" s="1465"/>
      <c r="R118" s="1506" t="s">
        <v>15240</v>
      </c>
      <c r="S118" s="1507" t="s">
        <v>15241</v>
      </c>
      <c r="T118" s="1465"/>
      <c r="U118" s="1506" t="s">
        <v>15240</v>
      </c>
      <c r="V118" s="1507" t="s">
        <v>15241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5.5" thickTop="1">
      <c r="B119" s="1515" t="s">
        <v>15242</v>
      </c>
      <c r="C119" s="1448" t="s">
        <v>15348</v>
      </c>
      <c r="D119" s="1538">
        <f>2317*248/1000000</f>
        <v>0.57461600000000002</v>
      </c>
      <c r="E119" s="1448" t="s">
        <v>15244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349</v>
      </c>
      <c r="Z119" s="238"/>
      <c r="AA119" s="1232">
        <f xml:space="preserve"> IF( SUM( AC119:AC119 ) = 0, 0,#REF! )</f>
        <v>0</v>
      </c>
      <c r="AB119" s="238"/>
    </row>
    <row r="120" spans="2:28" ht="25">
      <c r="B120" s="1522" t="s">
        <v>15246</v>
      </c>
      <c r="C120" s="1456" t="s">
        <v>15350</v>
      </c>
      <c r="D120" s="1527">
        <f>2926*163/1000000</f>
        <v>0.47693799999999997</v>
      </c>
      <c r="E120" s="1456" t="s">
        <v>15244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351</v>
      </c>
      <c r="Z120" s="238"/>
      <c r="AA120" s="1232">
        <f xml:space="preserve"> IF( SUM( AC120:AC120 ) = 0, 0,#REF! )</f>
        <v>0</v>
      </c>
      <c r="AB120" s="238"/>
    </row>
    <row r="121" spans="2:28" ht="25">
      <c r="B121" s="1522" t="s">
        <v>15249</v>
      </c>
      <c r="C121" s="1456" t="s">
        <v>15352</v>
      </c>
      <c r="D121" s="1527">
        <f>100*4950/1000000</f>
        <v>0.495</v>
      </c>
      <c r="E121" s="1456" t="s">
        <v>15244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353</v>
      </c>
      <c r="Z121" s="238"/>
      <c r="AA121" s="1232">
        <f xml:space="preserve"> IF( SUM( AC121:AC121 ) = 0, 0,#REF! )</f>
        <v>0</v>
      </c>
      <c r="AB121" s="238"/>
    </row>
    <row r="122" spans="2:28" ht="25">
      <c r="B122" s="1522" t="s">
        <v>15252</v>
      </c>
      <c r="C122" s="1456" t="s">
        <v>15354</v>
      </c>
      <c r="D122" s="1527">
        <f>3250*100/1000000</f>
        <v>0.32500000000000001</v>
      </c>
      <c r="E122" s="1456" t="s">
        <v>15244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355</v>
      </c>
      <c r="Z122" s="238"/>
      <c r="AA122" s="1232">
        <f xml:space="preserve"> IF( SUM( AC122:AC122 ) = 0, 0,#REF! )</f>
        <v>0</v>
      </c>
      <c r="AB122" s="238"/>
    </row>
    <row r="123" spans="2:28" ht="137.5">
      <c r="B123" s="1522" t="s">
        <v>15255</v>
      </c>
      <c r="C123" s="1456" t="s">
        <v>15356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357</v>
      </c>
      <c r="Z123" s="238"/>
      <c r="AA123" s="1232">
        <f xml:space="preserve"> IF( SUM( AC123:AC123 ) = 0, 0,#REF! )</f>
        <v>0</v>
      </c>
      <c r="AB123" s="238"/>
    </row>
    <row r="124" spans="2:28" ht="37.5">
      <c r="B124" s="1522" t="s">
        <v>15258</v>
      </c>
      <c r="C124" s="1456" t="s">
        <v>15358</v>
      </c>
      <c r="D124" s="1527">
        <v>0.25</v>
      </c>
      <c r="E124" s="1456" t="s">
        <v>15244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359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261</v>
      </c>
      <c r="C125" s="1456" t="s">
        <v>15360</v>
      </c>
      <c r="D125" s="1527">
        <v>0.5</v>
      </c>
      <c r="E125" s="1456" t="s">
        <v>15244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361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264</v>
      </c>
      <c r="C126" s="1552" t="s">
        <v>15362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363</v>
      </c>
      <c r="Z126" s="238"/>
      <c r="AA126" s="1232">
        <f xml:space="preserve"> IF( SUM( AC126:AC126 ) = 0, 0,#REF! )</f>
        <v>0</v>
      </c>
      <c r="AB126" s="238"/>
    </row>
    <row r="127" spans="2:28" ht="75">
      <c r="B127" s="1522" t="s">
        <v>15267</v>
      </c>
      <c r="C127" s="1552" t="s">
        <v>15364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365</v>
      </c>
      <c r="Z127" s="238"/>
      <c r="AA127" s="1232">
        <f xml:space="preserve"> IF( SUM( AC127:AC127 ) = 0, 0,#REF! )</f>
        <v>0</v>
      </c>
      <c r="AB127" s="238"/>
    </row>
    <row r="128" spans="2:28" ht="25.5" thickBot="1">
      <c r="B128" s="1504" t="s">
        <v>15295</v>
      </c>
      <c r="C128" s="1449" t="s">
        <v>15366</v>
      </c>
      <c r="D128" s="1529">
        <v>1.92</v>
      </c>
      <c r="E128" s="1449" t="s">
        <v>15327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367</v>
      </c>
      <c r="Z128" s="238"/>
      <c r="AA128" s="1232">
        <f xml:space="preserve"> IF( SUM( AC128:AC128 ) = 0, 0,#REF! )</f>
        <v>0</v>
      </c>
      <c r="AB128" s="238"/>
    </row>
    <row r="129" spans="2:28" ht="1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5311</v>
      </c>
      <c r="C130" s="1503" t="s">
        <v>15235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5368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" thickTop="1" thickBot="1">
      <c r="B132" s="1471"/>
      <c r="D132" s="1471"/>
      <c r="E132" s="1471"/>
      <c r="F132" s="1471"/>
      <c r="G132" s="1458"/>
      <c r="H132" s="1458"/>
      <c r="I132" s="2962" t="s">
        <v>632</v>
      </c>
      <c r="J132" s="2963"/>
      <c r="K132" s="1458"/>
      <c r="L132" s="2964" t="s">
        <v>13301</v>
      </c>
      <c r="M132" s="2965"/>
      <c r="N132" s="1465"/>
      <c r="O132" s="2964" t="s">
        <v>13302</v>
      </c>
      <c r="P132" s="2965"/>
      <c r="Q132" s="1465"/>
      <c r="R132" s="2964" t="s">
        <v>13303</v>
      </c>
      <c r="S132" s="2965"/>
      <c r="T132" s="1465"/>
      <c r="U132" s="2964" t="s">
        <v>15237</v>
      </c>
      <c r="V132" s="2965"/>
      <c r="W132" s="1463"/>
      <c r="Z132" s="238"/>
      <c r="AA132" s="1232">
        <f xml:space="preserve"> IF( SUM( AC132:AC132 ) = 0, 0,#REF! )</f>
        <v>0</v>
      </c>
      <c r="AB132" s="238"/>
    </row>
    <row r="133" spans="2:28" ht="38.5" thickTop="1" thickBot="1">
      <c r="C133" s="1454" t="s">
        <v>2</v>
      </c>
      <c r="D133" s="1441" t="s">
        <v>15238</v>
      </c>
      <c r="E133" s="1441" t="s">
        <v>630</v>
      </c>
      <c r="F133" s="1441" t="s">
        <v>15180</v>
      </c>
      <c r="G133" s="1442" t="s">
        <v>15239</v>
      </c>
      <c r="H133" s="1458"/>
      <c r="I133" s="1505" t="s">
        <v>15240</v>
      </c>
      <c r="J133" s="1459" t="s">
        <v>15241</v>
      </c>
      <c r="K133" s="1458"/>
      <c r="L133" s="1506" t="s">
        <v>15240</v>
      </c>
      <c r="M133" s="1507" t="s">
        <v>15241</v>
      </c>
      <c r="N133" s="1465"/>
      <c r="O133" s="1506" t="s">
        <v>15240</v>
      </c>
      <c r="P133" s="1507" t="s">
        <v>15241</v>
      </c>
      <c r="Q133" s="1465"/>
      <c r="R133" s="1506" t="s">
        <v>15240</v>
      </c>
      <c r="S133" s="1507" t="s">
        <v>15241</v>
      </c>
      <c r="T133" s="1465"/>
      <c r="U133" s="1506" t="s">
        <v>15240</v>
      </c>
      <c r="V133" s="1507" t="s">
        <v>15241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5242</v>
      </c>
      <c r="C134" s="1448" t="s">
        <v>15369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370</v>
      </c>
      <c r="Z134" s="238"/>
      <c r="AA134" s="1232">
        <f xml:space="preserve"> IF( SUM( AC134:AC134 ) = 0, 0,#REF! )</f>
        <v>0</v>
      </c>
      <c r="AB134" s="238"/>
    </row>
    <row r="135" spans="2:28" ht="25.5" thickBot="1">
      <c r="B135" s="1504" t="s">
        <v>15246</v>
      </c>
      <c r="C135" s="1449" t="s">
        <v>15371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372</v>
      </c>
      <c r="Z135" s="238"/>
      <c r="AA135" s="1232">
        <f xml:space="preserve"> IF( SUM( AC135:AC135 ) = 0, 0,#REF! )</f>
        <v>0</v>
      </c>
      <c r="AB135" s="238"/>
    </row>
    <row r="136" spans="2:28" ht="14.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5.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5234</v>
      </c>
      <c r="C139" s="1503" t="s">
        <v>15235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5373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" thickTop="1" thickBot="1">
      <c r="B141" s="1471"/>
      <c r="D141" s="1471"/>
      <c r="E141" s="1471"/>
      <c r="F141" s="1471"/>
      <c r="G141" s="1458"/>
      <c r="H141" s="1458"/>
      <c r="I141" s="2962" t="s">
        <v>632</v>
      </c>
      <c r="J141" s="2963"/>
      <c r="K141" s="1458"/>
      <c r="L141" s="2964" t="s">
        <v>13301</v>
      </c>
      <c r="M141" s="2965"/>
      <c r="N141" s="1465"/>
      <c r="O141" s="2964" t="s">
        <v>13302</v>
      </c>
      <c r="P141" s="2965"/>
      <c r="Q141" s="1465"/>
      <c r="R141" s="2964" t="s">
        <v>13303</v>
      </c>
      <c r="S141" s="2965"/>
      <c r="T141" s="1465"/>
      <c r="U141" s="2964" t="s">
        <v>15237</v>
      </c>
      <c r="V141" s="2965"/>
      <c r="W141" s="1463"/>
      <c r="Z141" s="238"/>
      <c r="AA141" s="1232">
        <f xml:space="preserve"> IF( SUM( AC141:AC141 ) = 0, 0,#REF! )</f>
        <v>0</v>
      </c>
      <c r="AB141" s="238"/>
    </row>
    <row r="142" spans="2:28" ht="38.5" thickTop="1" thickBot="1">
      <c r="C142" s="1454" t="s">
        <v>2</v>
      </c>
      <c r="D142" s="1441" t="s">
        <v>15238</v>
      </c>
      <c r="E142" s="1441" t="s">
        <v>630</v>
      </c>
      <c r="F142" s="1441" t="s">
        <v>15180</v>
      </c>
      <c r="G142" s="1442" t="s">
        <v>15239</v>
      </c>
      <c r="H142" s="1458"/>
      <c r="I142" s="1505" t="s">
        <v>15240</v>
      </c>
      <c r="J142" s="1459" t="s">
        <v>15241</v>
      </c>
      <c r="K142" s="1458"/>
      <c r="L142" s="1506" t="s">
        <v>15240</v>
      </c>
      <c r="M142" s="1507" t="s">
        <v>15241</v>
      </c>
      <c r="N142" s="1465"/>
      <c r="O142" s="1506" t="s">
        <v>15240</v>
      </c>
      <c r="P142" s="1507" t="s">
        <v>15241</v>
      </c>
      <c r="Q142" s="1465"/>
      <c r="R142" s="1506" t="s">
        <v>15240</v>
      </c>
      <c r="S142" s="1507" t="s">
        <v>15241</v>
      </c>
      <c r="T142" s="1465"/>
      <c r="U142" s="1506" t="s">
        <v>15240</v>
      </c>
      <c r="V142" s="1507" t="s">
        <v>15241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3" thickTop="1">
      <c r="B143" s="1515" t="s">
        <v>15242</v>
      </c>
      <c r="C143" s="1448" t="s">
        <v>15374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375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246</v>
      </c>
      <c r="C144" s="1456" t="s">
        <v>15376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377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252</v>
      </c>
      <c r="C145" s="1456" t="s">
        <v>15378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379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258</v>
      </c>
      <c r="C146" s="1456" t="s">
        <v>15380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381</v>
      </c>
      <c r="Z146" s="238"/>
      <c r="AA146" s="1232">
        <f xml:space="preserve"> IF( SUM( AC146:AC146 ) = 0, 0,#REF! )</f>
        <v>0</v>
      </c>
      <c r="AB146" s="238"/>
    </row>
    <row r="147" spans="2:28" ht="77.150000000000006" customHeight="1" thickBot="1">
      <c r="B147" s="1449" t="s">
        <v>15264</v>
      </c>
      <c r="C147" s="1449" t="s">
        <v>15382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383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5.5" thickBot="1">
      <c r="B152" s="1464" t="s">
        <v>15384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5234</v>
      </c>
      <c r="C153" s="1503" t="s">
        <v>15235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5.5" thickBot="1">
      <c r="B154" s="1504" t="s">
        <v>15385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" thickTop="1" thickBot="1">
      <c r="B155" s="1471"/>
      <c r="D155" s="1471"/>
      <c r="E155" s="1471"/>
      <c r="F155" s="1471"/>
      <c r="G155" s="1458"/>
      <c r="H155" s="1458"/>
      <c r="I155" s="2962" t="s">
        <v>632</v>
      </c>
      <c r="J155" s="2963"/>
      <c r="K155" s="1458"/>
      <c r="L155" s="2964" t="s">
        <v>13301</v>
      </c>
      <c r="M155" s="2965"/>
      <c r="N155" s="1465"/>
      <c r="O155" s="2964" t="s">
        <v>13302</v>
      </c>
      <c r="P155" s="2965"/>
      <c r="Q155" s="1465"/>
      <c r="R155" s="2964" t="s">
        <v>13303</v>
      </c>
      <c r="S155" s="2965"/>
      <c r="T155" s="1465"/>
      <c r="U155" s="2964" t="s">
        <v>15237</v>
      </c>
      <c r="V155" s="2965"/>
      <c r="W155" s="1463"/>
      <c r="Z155" s="238"/>
      <c r="AA155" s="1232">
        <f xml:space="preserve"> IF( SUM( AC155:AC155 ) = 0, 0,#REF! )</f>
        <v>0</v>
      </c>
      <c r="AB155" s="238"/>
    </row>
    <row r="156" spans="2:28" ht="38.5" thickTop="1" thickBot="1">
      <c r="C156" s="1454" t="s">
        <v>2</v>
      </c>
      <c r="D156" s="1441" t="s">
        <v>15238</v>
      </c>
      <c r="E156" s="1441" t="s">
        <v>630</v>
      </c>
      <c r="F156" s="1441" t="s">
        <v>15180</v>
      </c>
      <c r="G156" s="1442" t="s">
        <v>15239</v>
      </c>
      <c r="H156" s="1458"/>
      <c r="I156" s="1505" t="s">
        <v>15240</v>
      </c>
      <c r="J156" s="1459" t="s">
        <v>15241</v>
      </c>
      <c r="K156" s="1458"/>
      <c r="L156" s="1506" t="s">
        <v>15240</v>
      </c>
      <c r="M156" s="1507" t="s">
        <v>15241</v>
      </c>
      <c r="N156" s="1465"/>
      <c r="O156" s="1506" t="s">
        <v>15240</v>
      </c>
      <c r="P156" s="1507" t="s">
        <v>15241</v>
      </c>
      <c r="Q156" s="1465"/>
      <c r="R156" s="1506" t="s">
        <v>15240</v>
      </c>
      <c r="S156" s="1507" t="s">
        <v>15241</v>
      </c>
      <c r="T156" s="1465"/>
      <c r="U156" s="1506" t="s">
        <v>15240</v>
      </c>
      <c r="V156" s="1507" t="s">
        <v>15241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0.5" thickTop="1">
      <c r="B157" s="1515" t="s">
        <v>15242</v>
      </c>
      <c r="C157" s="1448" t="s">
        <v>15386</v>
      </c>
      <c r="D157" s="1538">
        <v>1.091</v>
      </c>
      <c r="E157" s="1448" t="s">
        <v>15387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388</v>
      </c>
      <c r="Z157" s="238"/>
      <c r="AA157" s="1232">
        <f xml:space="preserve"> IF( SUM( AC157:AC157 ) = 0, 0,#REF! )</f>
        <v>0</v>
      </c>
      <c r="AB157" s="238"/>
    </row>
    <row r="158" spans="2:28" ht="50">
      <c r="B158" s="1522" t="s">
        <v>15246</v>
      </c>
      <c r="C158" s="1456" t="s">
        <v>15389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390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249</v>
      </c>
      <c r="C159" s="1456" t="s">
        <v>15391</v>
      </c>
      <c r="D159" s="1553">
        <v>0.72299999999999998</v>
      </c>
      <c r="E159" s="1555" t="s">
        <v>15244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392</v>
      </c>
      <c r="Z159" s="238"/>
      <c r="AA159" s="1232">
        <f xml:space="preserve"> IF( SUM( AC159:AC159 ) = 0, 0,#REF! )</f>
        <v>0</v>
      </c>
      <c r="AB159" s="238"/>
    </row>
    <row r="160" spans="2:28" ht="19">
      <c r="B160" s="1522" t="s">
        <v>15252</v>
      </c>
      <c r="C160" s="1456" t="s">
        <v>15393</v>
      </c>
      <c r="D160" s="1553">
        <v>2.2530000000000001</v>
      </c>
      <c r="E160" s="1555" t="s">
        <v>15327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394</v>
      </c>
      <c r="Z160" s="238"/>
      <c r="AA160" s="1232">
        <f xml:space="preserve"> IF( SUM( AC160:AC160 ) = 0, 0,#REF! )</f>
        <v>0</v>
      </c>
      <c r="AB160" s="238"/>
    </row>
    <row r="161" spans="2:28" ht="25.5" thickBot="1">
      <c r="B161" s="1449" t="s">
        <v>15255</v>
      </c>
      <c r="C161" s="1449" t="s">
        <v>15395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396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4.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5270</v>
      </c>
      <c r="C170" s="1503" t="s">
        <v>15235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5.5" thickBot="1">
      <c r="B171" s="1504" t="s">
        <v>15397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" thickTop="1" thickBot="1">
      <c r="B172" s="1471"/>
      <c r="D172" s="1471"/>
      <c r="E172" s="1471"/>
      <c r="F172" s="1471"/>
      <c r="G172" s="1458"/>
      <c r="H172" s="1458"/>
      <c r="I172" s="2962" t="s">
        <v>632</v>
      </c>
      <c r="J172" s="2963"/>
      <c r="K172" s="1458"/>
      <c r="L172" s="2964" t="s">
        <v>13301</v>
      </c>
      <c r="M172" s="2965"/>
      <c r="N172" s="1465"/>
      <c r="O172" s="2964" t="s">
        <v>13302</v>
      </c>
      <c r="P172" s="2965"/>
      <c r="Q172" s="1465"/>
      <c r="R172" s="2964" t="s">
        <v>13303</v>
      </c>
      <c r="S172" s="2965"/>
      <c r="T172" s="1465"/>
      <c r="U172" s="2964" t="s">
        <v>15237</v>
      </c>
      <c r="V172" s="2965"/>
      <c r="W172" s="1463"/>
      <c r="Z172" s="238"/>
      <c r="AA172" s="1232">
        <f xml:space="preserve"> IF( SUM( AC172:AC172 ) = 0, 0,#REF! )</f>
        <v>0</v>
      </c>
      <c r="AB172" s="238"/>
    </row>
    <row r="173" spans="2:28" ht="38.5" thickTop="1" thickBot="1">
      <c r="C173" s="1454" t="s">
        <v>2</v>
      </c>
      <c r="D173" s="1441" t="s">
        <v>15238</v>
      </c>
      <c r="E173" s="1441" t="s">
        <v>630</v>
      </c>
      <c r="F173" s="1441" t="s">
        <v>15180</v>
      </c>
      <c r="G173" s="1442" t="s">
        <v>15239</v>
      </c>
      <c r="H173" s="1458"/>
      <c r="I173" s="1505" t="s">
        <v>15240</v>
      </c>
      <c r="J173" s="1459" t="s">
        <v>15241</v>
      </c>
      <c r="K173" s="1458"/>
      <c r="L173" s="1506" t="s">
        <v>15240</v>
      </c>
      <c r="M173" s="1507" t="s">
        <v>15241</v>
      </c>
      <c r="N173" s="1465"/>
      <c r="O173" s="1506" t="s">
        <v>15240</v>
      </c>
      <c r="P173" s="1507" t="s">
        <v>15241</v>
      </c>
      <c r="Q173" s="1465"/>
      <c r="R173" s="1506" t="s">
        <v>15240</v>
      </c>
      <c r="S173" s="1507" t="s">
        <v>15241</v>
      </c>
      <c r="T173" s="1465"/>
      <c r="U173" s="1506" t="s">
        <v>15240</v>
      </c>
      <c r="V173" s="1507" t="s">
        <v>15241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5.5" thickTop="1">
      <c r="B174" s="1515" t="s">
        <v>15242</v>
      </c>
      <c r="C174" s="1448" t="s">
        <v>15398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399</v>
      </c>
      <c r="Z174" s="238"/>
      <c r="AA174" s="1232">
        <f xml:space="preserve"> IF( SUM( AC174:AC174 ) = 0, 0,#REF! )</f>
        <v>0</v>
      </c>
      <c r="AB174" s="238"/>
    </row>
    <row r="175" spans="2:28" ht="38" thickBot="1">
      <c r="B175" s="1449" t="s">
        <v>15246</v>
      </c>
      <c r="C175" s="1449" t="s">
        <v>15400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01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4.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5275</v>
      </c>
      <c r="C179" s="1503" t="s">
        <v>15235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5402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" thickTop="1" thickBot="1">
      <c r="B181" s="1471"/>
      <c r="D181" s="1471"/>
      <c r="E181" s="1471"/>
      <c r="F181" s="1471"/>
      <c r="G181" s="1458"/>
      <c r="H181" s="1458"/>
      <c r="I181" s="2962" t="s">
        <v>632</v>
      </c>
      <c r="J181" s="2963"/>
      <c r="K181" s="1458"/>
      <c r="L181" s="2964" t="s">
        <v>13301</v>
      </c>
      <c r="M181" s="2965"/>
      <c r="N181" s="1465"/>
      <c r="O181" s="2964" t="s">
        <v>13302</v>
      </c>
      <c r="P181" s="2965"/>
      <c r="Q181" s="1465"/>
      <c r="R181" s="2964" t="s">
        <v>13303</v>
      </c>
      <c r="S181" s="2965"/>
      <c r="T181" s="1465"/>
      <c r="U181" s="2964" t="s">
        <v>15237</v>
      </c>
      <c r="V181" s="2965"/>
      <c r="W181" s="1463"/>
      <c r="Z181" s="238"/>
      <c r="AA181" s="1232">
        <f xml:space="preserve"> IF( SUM( AC181:AC181 ) = 0, 0,#REF! )</f>
        <v>0</v>
      </c>
      <c r="AB181" s="238"/>
    </row>
    <row r="182" spans="2:28" ht="38.5" thickTop="1" thickBot="1">
      <c r="C182" s="1454" t="s">
        <v>2</v>
      </c>
      <c r="D182" s="1441" t="s">
        <v>15238</v>
      </c>
      <c r="E182" s="1441" t="s">
        <v>630</v>
      </c>
      <c r="F182" s="1441" t="s">
        <v>15180</v>
      </c>
      <c r="G182" s="1442" t="s">
        <v>15239</v>
      </c>
      <c r="H182" s="1458"/>
      <c r="I182" s="1505" t="s">
        <v>15240</v>
      </c>
      <c r="J182" s="1459" t="s">
        <v>15241</v>
      </c>
      <c r="K182" s="1458"/>
      <c r="L182" s="1506" t="s">
        <v>15240</v>
      </c>
      <c r="M182" s="1507" t="s">
        <v>15241</v>
      </c>
      <c r="N182" s="1465"/>
      <c r="O182" s="1506" t="s">
        <v>15240</v>
      </c>
      <c r="P182" s="1507" t="s">
        <v>15241</v>
      </c>
      <c r="Q182" s="1465"/>
      <c r="R182" s="1506" t="s">
        <v>15240</v>
      </c>
      <c r="S182" s="1507" t="s">
        <v>15241</v>
      </c>
      <c r="T182" s="1465"/>
      <c r="U182" s="1506" t="s">
        <v>15240</v>
      </c>
      <c r="V182" s="1507" t="s">
        <v>15241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5242</v>
      </c>
      <c r="C183" s="1448" t="s">
        <v>15403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04</v>
      </c>
      <c r="Z183" s="238"/>
      <c r="AA183" s="1232">
        <f xml:space="preserve"> IF( SUM( AC183:AC183 ) = 0, 0,#REF! )</f>
        <v>0</v>
      </c>
      <c r="AB183" s="238"/>
    </row>
    <row r="184" spans="2:28" ht="37.5">
      <c r="B184" s="1522" t="s">
        <v>15246</v>
      </c>
      <c r="C184" s="1456" t="s">
        <v>15405</v>
      </c>
      <c r="D184" s="1553">
        <f>0.493117*2</f>
        <v>0.98623400000000006</v>
      </c>
      <c r="E184" s="1555" t="s">
        <v>15244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06</v>
      </c>
      <c r="Z184" s="238"/>
      <c r="AA184" s="1232">
        <f xml:space="preserve"> IF( SUM( AC184:AC184 ) = 0, 0,#REF! )</f>
        <v>0</v>
      </c>
      <c r="AB184" s="238"/>
    </row>
    <row r="185" spans="2:28" ht="25.5" thickBot="1">
      <c r="B185" s="1504" t="s">
        <v>15249</v>
      </c>
      <c r="C185" s="1449" t="s">
        <v>15407</v>
      </c>
      <c r="D185" s="1529">
        <v>0.52509899999999998</v>
      </c>
      <c r="E185" s="1449" t="s">
        <v>15244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08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Normal="100" zoomScaleSheetLayoutView="100" workbookViewId="0">
      <selection activeCell="D55" sqref="D55"/>
    </sheetView>
  </sheetViews>
  <sheetFormatPr defaultColWidth="9" defaultRowHeight="15.5"/>
  <cols>
    <col min="1" max="1" width="1.58203125" style="224" customWidth="1"/>
    <col min="2" max="2" width="84.08203125" style="224" customWidth="1"/>
    <col min="3" max="4" width="13.1640625" style="224" bestFit="1" customWidth="1"/>
    <col min="5" max="5" width="13.1640625" style="1312" bestFit="1" customWidth="1"/>
    <col min="6" max="6" width="1.58203125" style="224" customWidth="1"/>
    <col min="7" max="7" width="16.08203125" style="224" bestFit="1" customWidth="1"/>
    <col min="8" max="8" width="5.6640625" style="260" customWidth="1"/>
    <col min="9" max="9" width="28.6640625" style="260" bestFit="1" customWidth="1"/>
    <col min="10" max="10" width="1.58203125" style="260" customWidth="1"/>
    <col min="11" max="11" width="1.58203125" style="219" customWidth="1"/>
    <col min="12" max="12" width="29.1640625" style="219" bestFit="1" customWidth="1"/>
    <col min="13" max="13" width="1.58203125" style="219" customWidth="1"/>
    <col min="14" max="16" width="19.6640625" style="219" hidden="1" customWidth="1"/>
    <col min="17" max="17" width="1.58203125" style="219" hidden="1" customWidth="1"/>
    <col min="18" max="18" width="1.58203125" style="224" customWidth="1"/>
    <col min="19" max="19" width="68.6640625" style="224" customWidth="1"/>
    <col min="20" max="20" width="23.6640625" style="224" bestFit="1" customWidth="1"/>
    <col min="21" max="21" width="24.1640625" style="224" bestFit="1" customWidth="1"/>
    <col min="22" max="22" width="23.6640625" style="224" bestFit="1" customWidth="1"/>
    <col min="23" max="16384" width="9" style="224"/>
  </cols>
  <sheetData>
    <row r="1" spans="2:22" s="389" customFormat="1" ht="22.5">
      <c r="B1" s="1229" t="s">
        <v>15409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2.5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9" customHeight="1">
      <c r="B3" s="2826" t="s">
        <v>15410</v>
      </c>
      <c r="C3" s="2826"/>
      <c r="D3" s="2826"/>
      <c r="E3" s="2826"/>
      <c r="F3" s="2826"/>
      <c r="G3" s="2826"/>
      <c r="H3" s="2826"/>
      <c r="I3" s="2826"/>
      <c r="J3" s="582"/>
      <c r="K3" s="886"/>
      <c r="L3" s="1240" t="s">
        <v>4200</v>
      </c>
      <c r="M3" s="886"/>
      <c r="N3" s="2343"/>
      <c r="O3" s="2343"/>
      <c r="P3" s="2343"/>
      <c r="Q3" s="2343"/>
      <c r="R3" s="389"/>
      <c r="S3" s="2826" t="s">
        <v>15410</v>
      </c>
      <c r="T3" s="2826"/>
      <c r="U3" s="2826"/>
      <c r="V3" s="2826"/>
    </row>
    <row r="4" spans="2:22" ht="23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5" customHeight="1" thickTop="1">
      <c r="B5" s="2730" t="s">
        <v>4202</v>
      </c>
      <c r="C5" s="2692" t="s">
        <v>15411</v>
      </c>
      <c r="D5" s="2692"/>
      <c r="E5" s="2694"/>
      <c r="F5" s="908"/>
      <c r="G5" s="2809" t="s">
        <v>4208</v>
      </c>
      <c r="H5" s="261"/>
      <c r="I5" s="2809" t="s">
        <v>4209</v>
      </c>
      <c r="K5" s="886"/>
      <c r="L5" s="242"/>
      <c r="M5" s="886"/>
      <c r="N5" s="240"/>
      <c r="O5" s="240"/>
      <c r="P5" s="240"/>
      <c r="Q5" s="241"/>
      <c r="R5" s="389"/>
      <c r="S5" s="2730" t="s">
        <v>4202</v>
      </c>
      <c r="T5" s="2692" t="s">
        <v>15411</v>
      </c>
      <c r="U5" s="2692"/>
      <c r="V5" s="2694"/>
    </row>
    <row r="6" spans="2:22" s="197" customFormat="1" ht="23.25" customHeight="1">
      <c r="B6" s="2814"/>
      <c r="C6" s="427" t="s">
        <v>6380</v>
      </c>
      <c r="D6" s="427" t="s">
        <v>6381</v>
      </c>
      <c r="E6" s="428" t="s">
        <v>4425</v>
      </c>
      <c r="F6" s="731"/>
      <c r="G6" s="2810"/>
      <c r="H6" s="261"/>
      <c r="I6" s="2810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14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12</v>
      </c>
      <c r="D7" s="427" t="s">
        <v>15412</v>
      </c>
      <c r="E7" s="428" t="s">
        <v>15412</v>
      </c>
      <c r="F7" s="731"/>
      <c r="G7" s="2810"/>
      <c r="H7" s="261"/>
      <c r="I7" s="2810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12</v>
      </c>
      <c r="U7" s="427" t="s">
        <v>15412</v>
      </c>
      <c r="V7" s="428" t="s">
        <v>15412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11"/>
      <c r="H8" s="261"/>
      <c r="I8" s="2811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6.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6.5" thickTop="1" thickBot="1">
      <c r="B10" s="393" t="s">
        <v>15413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13</v>
      </c>
      <c r="T10" s="242"/>
      <c r="U10" s="242"/>
      <c r="V10" s="482"/>
    </row>
    <row r="11" spans="2:22" s="197" customFormat="1" ht="16" thickTop="1">
      <c r="B11" s="451" t="s">
        <v>15414</v>
      </c>
      <c r="C11" s="2130">
        <v>1089.4639999999999</v>
      </c>
      <c r="D11" s="2130">
        <v>10534.447</v>
      </c>
      <c r="E11" s="2134">
        <f>IFERROR(SUM(C11:D11),0)</f>
        <v>11623.911</v>
      </c>
      <c r="F11" s="106"/>
      <c r="G11" s="1040" t="s">
        <v>15415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14</v>
      </c>
      <c r="T11" s="2130" t="s">
        <v>15416</v>
      </c>
      <c r="U11" s="2130" t="s">
        <v>15417</v>
      </c>
      <c r="V11" s="2134" t="s">
        <v>15418</v>
      </c>
    </row>
    <row r="12" spans="2:22" s="197" customFormat="1">
      <c r="B12" s="460" t="s">
        <v>15419</v>
      </c>
      <c r="C12" s="2131">
        <v>1089.4639999999999</v>
      </c>
      <c r="D12" s="2131">
        <v>10534.447</v>
      </c>
      <c r="E12" s="2135">
        <f>IFERROR(SUM(C12:D12),0)</f>
        <v>11623.911</v>
      </c>
      <c r="F12" s="106"/>
      <c r="G12" s="1041" t="s">
        <v>15420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19</v>
      </c>
      <c r="T12" s="2505" t="s">
        <v>17590</v>
      </c>
      <c r="U12" s="2131" t="s">
        <v>17591</v>
      </c>
      <c r="V12" s="2135" t="s">
        <v>17592</v>
      </c>
    </row>
    <row r="13" spans="2:22" s="197" customFormat="1">
      <c r="B13" s="460" t="s">
        <v>15421</v>
      </c>
      <c r="C13" s="2131">
        <v>587.61400000000003</v>
      </c>
      <c r="D13" s="2131">
        <v>39873.771999999997</v>
      </c>
      <c r="E13" s="2135">
        <f t="shared" ref="E13:E14" si="2">IFERROR(SUM(C13:D13),0)</f>
        <v>40461.385999999999</v>
      </c>
      <c r="F13" s="106"/>
      <c r="G13" s="1041" t="s">
        <v>15422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21</v>
      </c>
      <c r="T13" s="2131" t="s">
        <v>15423</v>
      </c>
      <c r="U13" s="2131" t="s">
        <v>15424</v>
      </c>
      <c r="V13" s="2135" t="s">
        <v>15425</v>
      </c>
    </row>
    <row r="14" spans="2:22" s="197" customFormat="1">
      <c r="B14" s="460" t="s">
        <v>15426</v>
      </c>
      <c r="C14" s="2131">
        <v>2938.6790000000001</v>
      </c>
      <c r="D14" s="2131">
        <v>4469.0510000000004</v>
      </c>
      <c r="E14" s="2135">
        <f t="shared" si="2"/>
        <v>7407.7300000000005</v>
      </c>
      <c r="F14" s="106"/>
      <c r="G14" s="1041" t="s">
        <v>15427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26</v>
      </c>
      <c r="T14" s="2131" t="s">
        <v>15428</v>
      </c>
      <c r="U14" s="2131" t="s">
        <v>15429</v>
      </c>
      <c r="V14" s="2135" t="s">
        <v>15430</v>
      </c>
    </row>
    <row r="15" spans="2:22" s="197" customFormat="1">
      <c r="B15" s="460" t="s">
        <v>15431</v>
      </c>
      <c r="C15" s="2479">
        <v>0</v>
      </c>
      <c r="D15" s="2479">
        <v>0</v>
      </c>
      <c r="E15" s="2476">
        <f>IFERROR(SUM(C15:D15),0)</f>
        <v>0</v>
      </c>
      <c r="F15" s="106"/>
      <c r="G15" s="1041" t="s">
        <v>15432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31</v>
      </c>
      <c r="T15" s="2479" t="s">
        <v>17593</v>
      </c>
      <c r="U15" s="2479" t="s">
        <v>17594</v>
      </c>
      <c r="V15" s="2476" t="s">
        <v>17595</v>
      </c>
    </row>
    <row r="16" spans="2:22" s="197" customFormat="1">
      <c r="B16" s="460" t="s">
        <v>15433</v>
      </c>
      <c r="C16" s="2480">
        <f>IFERROR(SUM(C13:C15,C11),0)</f>
        <v>4615.7569999999996</v>
      </c>
      <c r="D16" s="2480">
        <f>IFERROR(SUM(D13:D15,D11),0)</f>
        <v>54877.27</v>
      </c>
      <c r="E16" s="2476">
        <f>IFERROR(SUM(E13:E15,E11),0)</f>
        <v>59493.027000000002</v>
      </c>
      <c r="F16" s="106"/>
      <c r="G16" s="1041" t="s">
        <v>15434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33</v>
      </c>
      <c r="T16" s="2480" t="s">
        <v>17596</v>
      </c>
      <c r="U16" s="2480" t="s">
        <v>17597</v>
      </c>
      <c r="V16" s="2476" t="s">
        <v>17598</v>
      </c>
    </row>
    <row r="17" spans="2:22" s="197" customFormat="1" ht="16" thickBot="1">
      <c r="B17" s="463" t="s">
        <v>15435</v>
      </c>
      <c r="C17" s="2478">
        <f>IFERROR(SUM(C12:C15),0)</f>
        <v>4615.7569999999996</v>
      </c>
      <c r="D17" s="2478">
        <f>IFERROR(SUM(D12:D15),0)</f>
        <v>54877.27</v>
      </c>
      <c r="E17" s="2477">
        <f>IFERROR(SUM(E12:E15),0)</f>
        <v>59493.027000000002</v>
      </c>
      <c r="F17" s="106"/>
      <c r="G17" s="1043" t="s">
        <v>15436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35</v>
      </c>
      <c r="T17" s="2478" t="s">
        <v>15437</v>
      </c>
      <c r="U17" s="2478" t="s">
        <v>15438</v>
      </c>
      <c r="V17" s="2477" t="s">
        <v>15439</v>
      </c>
    </row>
    <row r="18" spans="2:22" s="197" customFormat="1" ht="16.5" thickTop="1" thickBot="1">
      <c r="C18" s="2161"/>
      <c r="D18" s="2161"/>
      <c r="E18" s="2346"/>
      <c r="G18" s="197" t="s">
        <v>8787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</row>
    <row r="19" spans="2:22" s="197" customFormat="1" ht="17" thickTop="1">
      <c r="B19" s="451" t="s">
        <v>15440</v>
      </c>
      <c r="C19" s="2130">
        <v>3971.768</v>
      </c>
      <c r="D19" s="2130">
        <v>14885.169</v>
      </c>
      <c r="E19" s="2134">
        <f>IFERROR(SUM(C19:D19),0)</f>
        <v>18856.936999999998</v>
      </c>
      <c r="F19" s="106"/>
      <c r="G19" s="1040" t="s">
        <v>15441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40</v>
      </c>
      <c r="T19" s="2130" t="s">
        <v>15442</v>
      </c>
      <c r="U19" s="2130" t="s">
        <v>15443</v>
      </c>
      <c r="V19" s="2134" t="s">
        <v>15444</v>
      </c>
    </row>
    <row r="20" spans="2:22" s="197" customFormat="1" ht="16.5">
      <c r="B20" s="460" t="s">
        <v>15445</v>
      </c>
      <c r="C20" s="2131">
        <v>0.71899999999999997</v>
      </c>
      <c r="D20" s="2131">
        <v>14098.584000000001</v>
      </c>
      <c r="E20" s="2135">
        <f t="shared" ref="E20:E22" si="6">IFERROR(SUM(C20:D20),0)</f>
        <v>14099.303</v>
      </c>
      <c r="F20" s="106"/>
      <c r="G20" s="1041" t="s">
        <v>15446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45</v>
      </c>
      <c r="T20" s="2131" t="s">
        <v>15447</v>
      </c>
      <c r="U20" s="2131" t="s">
        <v>15448</v>
      </c>
      <c r="V20" s="2135" t="s">
        <v>15449</v>
      </c>
    </row>
    <row r="21" spans="2:22" s="197" customFormat="1" ht="16.5">
      <c r="B21" s="460" t="s">
        <v>15450</v>
      </c>
      <c r="C21" s="2131">
        <v>55.655999999999999</v>
      </c>
      <c r="D21" s="2131">
        <v>21409.317999999999</v>
      </c>
      <c r="E21" s="2476">
        <f t="shared" si="6"/>
        <v>21464.973999999998</v>
      </c>
      <c r="F21" s="106"/>
      <c r="G21" s="1041" t="s">
        <v>15451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450</v>
      </c>
      <c r="T21" s="2131" t="s">
        <v>15452</v>
      </c>
      <c r="U21" s="2131" t="s">
        <v>15453</v>
      </c>
      <c r="V21" s="2476" t="s">
        <v>15454</v>
      </c>
    </row>
    <row r="22" spans="2:22" s="197" customFormat="1" ht="16" thickBot="1">
      <c r="B22" s="463" t="s">
        <v>15455</v>
      </c>
      <c r="C22" s="2132">
        <v>0</v>
      </c>
      <c r="D22" s="2132">
        <v>0</v>
      </c>
      <c r="E22" s="2477">
        <f t="shared" si="6"/>
        <v>0</v>
      </c>
      <c r="F22" s="106"/>
      <c r="G22" s="1043" t="s">
        <v>15456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455</v>
      </c>
      <c r="T22" s="2132" t="s">
        <v>17599</v>
      </c>
      <c r="U22" s="2132" t="s">
        <v>17600</v>
      </c>
      <c r="V22" s="2477" t="s">
        <v>17601</v>
      </c>
    </row>
    <row r="23" spans="2:22" s="197" customFormat="1" ht="16.5" thickTop="1" thickBot="1">
      <c r="B23" s="1272"/>
      <c r="C23" s="2347"/>
      <c r="D23" s="2347"/>
      <c r="E23" s="2163"/>
      <c r="F23" s="106"/>
      <c r="G23" s="565" t="s">
        <v>8787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</row>
    <row r="24" spans="2:22" s="197" customFormat="1" ht="16.5" thickTop="1" thickBot="1">
      <c r="B24" s="1786" t="s">
        <v>15457</v>
      </c>
      <c r="C24" s="2348"/>
      <c r="D24" s="2348"/>
      <c r="E24" s="2164"/>
      <c r="F24" s="106"/>
      <c r="G24" s="582" t="s">
        <v>8787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457</v>
      </c>
      <c r="T24" s="2348"/>
      <c r="U24" s="2348"/>
      <c r="V24" s="2164"/>
    </row>
    <row r="25" spans="2:22" s="197" customFormat="1" ht="16" thickTop="1">
      <c r="B25" s="451" t="s">
        <v>15458</v>
      </c>
      <c r="C25" s="2130">
        <v>44305.82</v>
      </c>
      <c r="D25" s="2130">
        <v>39557.54</v>
      </c>
      <c r="E25" s="2134">
        <f>IFERROR(SUM(C25:D25),0)</f>
        <v>83863.360000000001</v>
      </c>
      <c r="F25" s="106"/>
      <c r="G25" s="1040" t="s">
        <v>15459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458</v>
      </c>
      <c r="T25" s="2130" t="s">
        <v>15460</v>
      </c>
      <c r="U25" s="2130" t="s">
        <v>15461</v>
      </c>
      <c r="V25" s="2134" t="s">
        <v>15462</v>
      </c>
    </row>
    <row r="26" spans="2:22" s="197" customFormat="1">
      <c r="B26" s="460" t="s">
        <v>15463</v>
      </c>
      <c r="C26" s="2131">
        <v>6261.89</v>
      </c>
      <c r="D26" s="2131">
        <v>5590.8</v>
      </c>
      <c r="E26" s="2135">
        <f t="shared" ref="E26:E29" si="8">IFERROR(SUM(C26:D26),0)</f>
        <v>11852.69</v>
      </c>
      <c r="F26" s="106"/>
      <c r="G26" s="1041" t="s">
        <v>15464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463</v>
      </c>
      <c r="T26" s="2131" t="s">
        <v>15465</v>
      </c>
      <c r="U26" s="2131" t="s">
        <v>15466</v>
      </c>
      <c r="V26" s="2135" t="s">
        <v>15467</v>
      </c>
    </row>
    <row r="27" spans="2:22" s="197" customFormat="1">
      <c r="B27" s="460" t="s">
        <v>15468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5469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468</v>
      </c>
      <c r="T27" s="2131" t="s">
        <v>15470</v>
      </c>
      <c r="U27" s="2131" t="s">
        <v>15471</v>
      </c>
      <c r="V27" s="2135" t="s">
        <v>15472</v>
      </c>
    </row>
    <row r="28" spans="2:22" s="197" customFormat="1">
      <c r="B28" s="460" t="s">
        <v>15473</v>
      </c>
      <c r="C28" s="2131">
        <v>0</v>
      </c>
      <c r="D28" s="2131">
        <v>0</v>
      </c>
      <c r="E28" s="2135">
        <f t="shared" si="8"/>
        <v>0</v>
      </c>
      <c r="F28" s="106"/>
      <c r="G28" s="1041" t="s">
        <v>15474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473</v>
      </c>
      <c r="T28" s="2131" t="s">
        <v>15475</v>
      </c>
      <c r="U28" s="2131" t="s">
        <v>15476</v>
      </c>
      <c r="V28" s="2135" t="s">
        <v>15477</v>
      </c>
    </row>
    <row r="29" spans="2:22" s="197" customFormat="1">
      <c r="B29" s="460" t="s">
        <v>15478</v>
      </c>
      <c r="C29" s="2131">
        <v>0</v>
      </c>
      <c r="D29" s="2131">
        <v>0</v>
      </c>
      <c r="E29" s="2135">
        <f t="shared" si="8"/>
        <v>0</v>
      </c>
      <c r="F29" s="106"/>
      <c r="G29" s="1041" t="s">
        <v>15479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478</v>
      </c>
      <c r="T29" s="2131" t="s">
        <v>15480</v>
      </c>
      <c r="U29" s="2131" t="s">
        <v>15481</v>
      </c>
      <c r="V29" s="2135" t="s">
        <v>15482</v>
      </c>
    </row>
    <row r="30" spans="2:22" s="197" customFormat="1">
      <c r="B30" s="460" t="s">
        <v>15483</v>
      </c>
      <c r="C30" s="2480">
        <f>IFERROR(SUM(C25,C27:C29),0)</f>
        <v>44305.82</v>
      </c>
      <c r="D30" s="2480">
        <f>IFERROR(SUM(D25,D27:D29),0)</f>
        <v>39557.54</v>
      </c>
      <c r="E30" s="2476">
        <f>IFERROR(SUM(E27:E29,E25),0)</f>
        <v>83863.360000000001</v>
      </c>
      <c r="F30" s="106"/>
      <c r="G30" s="1041" t="s">
        <v>15484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483</v>
      </c>
      <c r="T30" s="2480" t="s">
        <v>17602</v>
      </c>
      <c r="U30" s="2480" t="s">
        <v>17603</v>
      </c>
      <c r="V30" s="2476" t="s">
        <v>17604</v>
      </c>
    </row>
    <row r="31" spans="2:22" s="197" customFormat="1" ht="16" thickBot="1">
      <c r="B31" s="463" t="s">
        <v>15485</v>
      </c>
      <c r="C31" s="2478">
        <f>IFERROR(SUM(C26:C29),0)</f>
        <v>6261.89</v>
      </c>
      <c r="D31" s="2478">
        <f>IFERROR(SUM(D26:D29),0)</f>
        <v>5590.8</v>
      </c>
      <c r="E31" s="2477">
        <f>IFERROR(SUM(E26:E29),0)</f>
        <v>11852.69</v>
      </c>
      <c r="F31" s="106"/>
      <c r="G31" s="1043" t="s">
        <v>15486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485</v>
      </c>
      <c r="T31" s="2478" t="s">
        <v>15487</v>
      </c>
      <c r="U31" s="2478" t="s">
        <v>15488</v>
      </c>
      <c r="V31" s="2477" t="s">
        <v>15489</v>
      </c>
    </row>
    <row r="32" spans="2:22" s="197" customFormat="1" ht="16.5" thickTop="1" thickBot="1">
      <c r="B32" s="174"/>
      <c r="C32" s="2157"/>
      <c r="D32" s="2157"/>
      <c r="E32" s="2165"/>
      <c r="F32" s="106"/>
      <c r="G32" s="174" t="s">
        <v>8787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17" thickTop="1">
      <c r="B33" s="451" t="s">
        <v>15490</v>
      </c>
      <c r="C33" s="2130">
        <v>43808.65</v>
      </c>
      <c r="D33" s="2130">
        <v>39113.64</v>
      </c>
      <c r="E33" s="2134">
        <f>IFERROR(SUM(C33:D33),0)</f>
        <v>82922.290000000008</v>
      </c>
      <c r="F33" s="106"/>
      <c r="G33" s="1040" t="s">
        <v>15491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490</v>
      </c>
      <c r="T33" s="2130" t="s">
        <v>15492</v>
      </c>
      <c r="U33" s="2130" t="s">
        <v>15493</v>
      </c>
      <c r="V33" s="2134" t="s">
        <v>15494</v>
      </c>
    </row>
    <row r="34" spans="1:22" s="197" customFormat="1" ht="16.5">
      <c r="B34" s="460" t="s">
        <v>15495</v>
      </c>
      <c r="C34" s="2131">
        <v>183.29</v>
      </c>
      <c r="D34" s="2131">
        <v>163.65</v>
      </c>
      <c r="E34" s="2135">
        <f t="shared" ref="E34:E35" si="12">IFERROR(SUM(C34:D34),0)</f>
        <v>346.94</v>
      </c>
      <c r="F34" s="106"/>
      <c r="G34" s="1041" t="s">
        <v>15496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495</v>
      </c>
      <c r="T34" s="2131" t="s">
        <v>15497</v>
      </c>
      <c r="U34" s="2131" t="s">
        <v>15498</v>
      </c>
      <c r="V34" s="2135" t="s">
        <v>15499</v>
      </c>
    </row>
    <row r="35" spans="1:22" s="197" customFormat="1" ht="16.5">
      <c r="B35" s="460" t="s">
        <v>15500</v>
      </c>
      <c r="C35" s="2131">
        <v>313.88</v>
      </c>
      <c r="D35" s="2131">
        <v>280.25</v>
      </c>
      <c r="E35" s="2135">
        <f t="shared" si="12"/>
        <v>594.13</v>
      </c>
      <c r="F35" s="106"/>
      <c r="G35" s="1041" t="s">
        <v>15501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00</v>
      </c>
      <c r="T35" s="2131" t="s">
        <v>15502</v>
      </c>
      <c r="U35" s="2131" t="s">
        <v>15503</v>
      </c>
      <c r="V35" s="2135" t="s">
        <v>15504</v>
      </c>
    </row>
    <row r="36" spans="1:22" s="197" customFormat="1" ht="16" thickBot="1">
      <c r="B36" s="463" t="s">
        <v>15505</v>
      </c>
      <c r="C36" s="2132">
        <v>0</v>
      </c>
      <c r="D36" s="2132">
        <v>0</v>
      </c>
      <c r="E36" s="2477">
        <f>IFERROR(SUM(C36:D36),0)</f>
        <v>0</v>
      </c>
      <c r="F36" s="106"/>
      <c r="G36" s="1043" t="s">
        <v>15506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05</v>
      </c>
      <c r="T36" s="2132" t="s">
        <v>17605</v>
      </c>
      <c r="U36" s="2132" t="s">
        <v>17606</v>
      </c>
      <c r="V36" s="2477" t="s">
        <v>17607</v>
      </c>
    </row>
    <row r="37" spans="1:22" s="197" customFormat="1" ht="16.5" thickTop="1" thickBot="1">
      <c r="A37" s="219"/>
      <c r="B37" s="242"/>
      <c r="C37" s="2158"/>
      <c r="D37" s="2158"/>
      <c r="E37" s="2350"/>
      <c r="F37" s="242"/>
      <c r="G37" s="242" t="s">
        <v>8787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</row>
    <row r="38" spans="1:22" s="197" customFormat="1" ht="16.5" thickTop="1" thickBot="1">
      <c r="B38" s="1786" t="s">
        <v>15507</v>
      </c>
      <c r="C38" s="2158"/>
      <c r="D38" s="2158"/>
      <c r="E38" s="2350"/>
      <c r="F38" s="242"/>
      <c r="G38" s="242" t="s">
        <v>8787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07</v>
      </c>
      <c r="T38" s="2158"/>
      <c r="U38" s="2158"/>
      <c r="V38" s="2350"/>
    </row>
    <row r="39" spans="1:22" s="197" customFormat="1" ht="16" thickTop="1">
      <c r="B39" s="451" t="s">
        <v>15508</v>
      </c>
      <c r="C39" s="2130">
        <v>270.8</v>
      </c>
      <c r="D39" s="2130">
        <v>270.8</v>
      </c>
      <c r="E39" s="2134">
        <f>IFERROR(SUM(C39:D39),0)</f>
        <v>541.6</v>
      </c>
      <c r="F39" s="106"/>
      <c r="G39" s="1040" t="s">
        <v>15509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08</v>
      </c>
      <c r="T39" s="2130" t="s">
        <v>15510</v>
      </c>
      <c r="U39" s="2130" t="s">
        <v>15511</v>
      </c>
      <c r="V39" s="2134" t="s">
        <v>15512</v>
      </c>
    </row>
    <row r="40" spans="1:22" s="197" customFormat="1">
      <c r="B40" s="460" t="s">
        <v>15513</v>
      </c>
      <c r="C40" s="2131">
        <v>1327.75</v>
      </c>
      <c r="D40" s="2131">
        <v>3699.68</v>
      </c>
      <c r="E40" s="2135">
        <f t="shared" ref="E40:E46" si="15">IFERROR(SUM(C40:D40),0)</f>
        <v>5027.43</v>
      </c>
      <c r="F40" s="106"/>
      <c r="G40" s="1041" t="s">
        <v>15514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13</v>
      </c>
      <c r="T40" s="2131" t="s">
        <v>15515</v>
      </c>
      <c r="U40" s="2131" t="s">
        <v>15516</v>
      </c>
      <c r="V40" s="2135" t="s">
        <v>15517</v>
      </c>
    </row>
    <row r="41" spans="1:22" s="197" customFormat="1" ht="31">
      <c r="B41" s="460" t="s">
        <v>15518</v>
      </c>
      <c r="C41" s="2131">
        <v>14649.61</v>
      </c>
      <c r="D41" s="2131">
        <v>13072.22</v>
      </c>
      <c r="E41" s="2135">
        <f>IFERROR(SUM(C41:D41),0)</f>
        <v>27721.83</v>
      </c>
      <c r="F41" s="106"/>
      <c r="G41" s="1041" t="s">
        <v>15519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18</v>
      </c>
      <c r="T41" s="2131" t="s">
        <v>17608</v>
      </c>
      <c r="U41" s="2131" t="s">
        <v>17609</v>
      </c>
      <c r="V41" s="2135" t="s">
        <v>17610</v>
      </c>
    </row>
    <row r="42" spans="1:22" s="197" customFormat="1" ht="31">
      <c r="B42" s="460" t="s">
        <v>15520</v>
      </c>
      <c r="C42" s="2131">
        <v>4053</v>
      </c>
      <c r="D42" s="2131">
        <v>3618.64</v>
      </c>
      <c r="E42" s="2135">
        <f t="shared" si="15"/>
        <v>7671.6399999999994</v>
      </c>
      <c r="F42" s="106"/>
      <c r="G42" s="1041" t="s">
        <v>15521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20</v>
      </c>
      <c r="T42" s="2131" t="s">
        <v>17611</v>
      </c>
      <c r="U42" s="2131" t="s">
        <v>17612</v>
      </c>
      <c r="V42" s="2135" t="s">
        <v>17613</v>
      </c>
    </row>
    <row r="43" spans="1:22" s="197" customFormat="1">
      <c r="B43" s="460" t="s">
        <v>15522</v>
      </c>
      <c r="C43" s="2131">
        <v>47.085000000000001</v>
      </c>
      <c r="D43" s="2131">
        <v>1728.335</v>
      </c>
      <c r="E43" s="2135">
        <f t="shared" si="15"/>
        <v>1775.42</v>
      </c>
      <c r="F43" s="106"/>
      <c r="G43" s="1041" t="s">
        <v>15523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22</v>
      </c>
      <c r="T43" s="2131" t="s">
        <v>17614</v>
      </c>
      <c r="U43" s="2131" t="s">
        <v>17615</v>
      </c>
      <c r="V43" s="2135" t="s">
        <v>17616</v>
      </c>
    </row>
    <row r="44" spans="1:22" s="197" customFormat="1">
      <c r="B44" s="460" t="s">
        <v>15524</v>
      </c>
      <c r="C44" s="2131">
        <v>1624.213</v>
      </c>
      <c r="D44" s="2131">
        <v>1096.45</v>
      </c>
      <c r="E44" s="2135">
        <f t="shared" si="15"/>
        <v>2720.663</v>
      </c>
      <c r="F44" s="106"/>
      <c r="G44" s="1041" t="s">
        <v>15526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17</v>
      </c>
      <c r="U44" s="2131" t="s">
        <v>17618</v>
      </c>
      <c r="V44" s="2135" t="s">
        <v>17619</v>
      </c>
    </row>
    <row r="45" spans="1:22" s="197" customFormat="1">
      <c r="B45" s="460" t="s">
        <v>15525</v>
      </c>
      <c r="C45" s="2131">
        <v>3304.86</v>
      </c>
      <c r="D45" s="2131">
        <v>2088.9899999999998</v>
      </c>
      <c r="E45" s="2135">
        <f t="shared" si="15"/>
        <v>5393.85</v>
      </c>
      <c r="F45" s="106"/>
      <c r="G45" s="1041" t="s">
        <v>15529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27</v>
      </c>
      <c r="T45" s="2131" t="s">
        <v>17620</v>
      </c>
      <c r="U45" s="2131" t="s">
        <v>17621</v>
      </c>
      <c r="V45" s="2135" t="s">
        <v>17622</v>
      </c>
    </row>
    <row r="46" spans="1:22" s="197" customFormat="1">
      <c r="B46" s="460" t="s">
        <v>15528</v>
      </c>
      <c r="C46" s="2131">
        <v>0</v>
      </c>
      <c r="D46" s="2131">
        <v>6431.49</v>
      </c>
      <c r="E46" s="2135">
        <f t="shared" si="15"/>
        <v>6431.49</v>
      </c>
      <c r="F46" s="106"/>
      <c r="G46" s="1041" t="s">
        <v>15532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30</v>
      </c>
      <c r="T46" s="2131" t="s">
        <v>17623</v>
      </c>
      <c r="U46" s="2131" t="s">
        <v>17624</v>
      </c>
      <c r="V46" s="2135" t="s">
        <v>17625</v>
      </c>
    </row>
    <row r="47" spans="1:22" s="197" customFormat="1">
      <c r="B47" s="460" t="s">
        <v>15531</v>
      </c>
      <c r="C47" s="2481">
        <f>IFERROR(SUM(C39:C41, C43:C46),0)</f>
        <v>21224.317999999999</v>
      </c>
      <c r="D47" s="2481">
        <f>IFERROR(SUM(D39:D41, D43:D46),0)</f>
        <v>28387.964999999997</v>
      </c>
      <c r="E47" s="2482">
        <f>IFERROR(SUM(E39:E41, E43:E46),0)</f>
        <v>49612.282999999996</v>
      </c>
      <c r="F47" s="106"/>
      <c r="G47" s="1041" t="s">
        <v>15534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31</v>
      </c>
      <c r="T47" s="2481" t="s">
        <v>17626</v>
      </c>
      <c r="U47" s="2481" t="s">
        <v>17627</v>
      </c>
      <c r="V47" s="2482" t="s">
        <v>17628</v>
      </c>
    </row>
    <row r="48" spans="1:22" s="197" customFormat="1" ht="16" thickBot="1">
      <c r="B48" s="463" t="s">
        <v>15533</v>
      </c>
      <c r="C48" s="1787">
        <f>IFERROR(SUM(C39:C40, C42:C46),0)</f>
        <v>10627.708000000001</v>
      </c>
      <c r="D48" s="1787">
        <f>IFERROR(SUM(D39:D40, D42:D46),0)</f>
        <v>18934.385000000002</v>
      </c>
      <c r="E48" s="2483">
        <f>IFERROR(SUM(E39:E40, E42:E46),0)</f>
        <v>29562.093000000001</v>
      </c>
      <c r="F48" s="106"/>
      <c r="G48" s="1043" t="s">
        <v>15536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33</v>
      </c>
      <c r="T48" s="1787" t="s">
        <v>17629</v>
      </c>
      <c r="U48" s="1787" t="s">
        <v>17630</v>
      </c>
      <c r="V48" s="2483" t="s">
        <v>17631</v>
      </c>
    </row>
    <row r="49" spans="1:22" s="197" customFormat="1" ht="16.5" thickTop="1" thickBot="1">
      <c r="B49" s="365"/>
      <c r="C49" s="2351"/>
      <c r="D49" s="2351"/>
      <c r="E49" s="2352"/>
      <c r="F49" s="365"/>
      <c r="G49" s="365" t="s">
        <v>8787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</row>
    <row r="50" spans="1:22" s="197" customFormat="1" ht="17.5" thickTop="1" thickBot="1">
      <c r="A50" s="219"/>
      <c r="B50" s="451" t="s">
        <v>15535</v>
      </c>
      <c r="C50" s="2130">
        <v>0</v>
      </c>
      <c r="D50" s="2130">
        <v>0</v>
      </c>
      <c r="E50" s="2134">
        <f t="shared" ref="E50:E52" si="16">IFERROR(SUM(C50:D50),0)</f>
        <v>0</v>
      </c>
      <c r="F50" s="106"/>
      <c r="G50" s="1040" t="s">
        <v>15541</v>
      </c>
      <c r="H50" s="261"/>
      <c r="I50" s="1796" t="s">
        <v>18836</v>
      </c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5535</v>
      </c>
      <c r="T50" s="2130" t="s">
        <v>15537</v>
      </c>
      <c r="U50" s="2130" t="s">
        <v>15538</v>
      </c>
      <c r="V50" s="2134" t="s">
        <v>15539</v>
      </c>
    </row>
    <row r="51" spans="1:22" s="197" customFormat="1" ht="17.5" thickTop="1" thickBot="1">
      <c r="A51" s="219"/>
      <c r="B51" s="460" t="s">
        <v>15540</v>
      </c>
      <c r="C51" s="2131">
        <v>0</v>
      </c>
      <c r="D51" s="2131">
        <v>0</v>
      </c>
      <c r="E51" s="2135">
        <f t="shared" si="16"/>
        <v>0</v>
      </c>
      <c r="F51" s="106"/>
      <c r="G51" s="1041" t="s">
        <v>15546</v>
      </c>
      <c r="H51" s="261"/>
      <c r="I51" s="1796" t="s">
        <v>18837</v>
      </c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5540</v>
      </c>
      <c r="T51" s="2131" t="s">
        <v>15542</v>
      </c>
      <c r="U51" s="2131" t="s">
        <v>15543</v>
      </c>
      <c r="V51" s="2135" t="s">
        <v>15544</v>
      </c>
    </row>
    <row r="52" spans="1:22" s="197" customFormat="1" ht="17.5" thickTop="1" thickBot="1">
      <c r="A52" s="219"/>
      <c r="B52" s="460" t="s">
        <v>15545</v>
      </c>
      <c r="C52" s="2131">
        <v>0</v>
      </c>
      <c r="D52" s="2131">
        <v>0</v>
      </c>
      <c r="E52" s="2135">
        <f t="shared" si="16"/>
        <v>0</v>
      </c>
      <c r="F52" s="106"/>
      <c r="G52" s="1041" t="s">
        <v>15551</v>
      </c>
      <c r="H52" s="261"/>
      <c r="I52" s="1796" t="s">
        <v>18837</v>
      </c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5545</v>
      </c>
      <c r="T52" s="2131" t="s">
        <v>15547</v>
      </c>
      <c r="U52" s="2131" t="s">
        <v>15548</v>
      </c>
      <c r="V52" s="2135" t="s">
        <v>15549</v>
      </c>
    </row>
    <row r="53" spans="1:22" s="197" customFormat="1" ht="16.5" thickTop="1" thickBot="1">
      <c r="B53" s="463" t="s">
        <v>15550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5554</v>
      </c>
      <c r="H53" s="261"/>
      <c r="I53" s="1796" t="s">
        <v>18837</v>
      </c>
      <c r="K53" s="886"/>
      <c r="L53" s="1792"/>
      <c r="M53" s="886"/>
      <c r="N53" s="1793"/>
      <c r="O53" s="1793"/>
      <c r="P53" s="242"/>
      <c r="Q53" s="886"/>
      <c r="R53" s="389"/>
      <c r="S53" s="463" t="s">
        <v>15550</v>
      </c>
      <c r="T53" s="2132" t="s">
        <v>17632</v>
      </c>
      <c r="U53" s="2132" t="s">
        <v>17633</v>
      </c>
      <c r="V53" s="2136" t="s">
        <v>17634</v>
      </c>
    </row>
    <row r="54" spans="1:22" s="197" customFormat="1" ht="16.5" thickTop="1" thickBot="1">
      <c r="A54" s="219"/>
      <c r="B54" s="242"/>
      <c r="C54" s="2158"/>
      <c r="D54" s="2158"/>
      <c r="E54" s="2350"/>
      <c r="F54" s="242"/>
      <c r="G54" s="242" t="s">
        <v>8787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</row>
    <row r="55" spans="1:22" s="197" customFormat="1" ht="16.5" thickTop="1" thickBot="1">
      <c r="B55" s="393" t="s">
        <v>15552</v>
      </c>
      <c r="C55" s="2348"/>
      <c r="D55" s="2348"/>
      <c r="E55" s="2164"/>
      <c r="F55" s="106"/>
      <c r="G55" s="582" t="s">
        <v>8787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552</v>
      </c>
      <c r="T55" s="2348"/>
      <c r="U55" s="2348"/>
      <c r="V55" s="2164"/>
    </row>
    <row r="56" spans="1:22" s="197" customFormat="1" ht="16" thickTop="1">
      <c r="B56" s="451" t="s">
        <v>15553</v>
      </c>
      <c r="C56" s="2484">
        <f>IFERROR(SUM(C16+C30+C47),0)</f>
        <v>70145.89499999999</v>
      </c>
      <c r="D56" s="2484">
        <f>IFERROR(SUM(D16+D30+D47),0)</f>
        <v>122822.77499999999</v>
      </c>
      <c r="E56" s="2134">
        <f>IFERROR(SUM(C56:D56),0)</f>
        <v>192968.66999999998</v>
      </c>
      <c r="F56" s="106"/>
      <c r="G56" s="1040" t="s">
        <v>15559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553</v>
      </c>
      <c r="T56" s="2484" t="s">
        <v>15555</v>
      </c>
      <c r="U56" s="2484" t="s">
        <v>15556</v>
      </c>
      <c r="V56" s="2134" t="s">
        <v>15557</v>
      </c>
    </row>
    <row r="57" spans="1:22" s="197" customFormat="1" ht="16" thickBot="1">
      <c r="B57" s="463" t="s">
        <v>15558</v>
      </c>
      <c r="C57" s="2485">
        <f>IFERROR(SUM(C17+C31+C48),0)</f>
        <v>21505.355000000003</v>
      </c>
      <c r="D57" s="2485">
        <f>IFERROR(SUM(D17+D31+D48),0)</f>
        <v>79402.455000000002</v>
      </c>
      <c r="E57" s="2136">
        <f t="shared" ref="E57" si="21">IFERROR(SUM(C57:D57),0)</f>
        <v>100907.81</v>
      </c>
      <c r="F57" s="242"/>
      <c r="G57" s="1043" t="s">
        <v>15565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558</v>
      </c>
      <c r="T57" s="2485" t="s">
        <v>15560</v>
      </c>
      <c r="U57" s="2485" t="s">
        <v>15561</v>
      </c>
      <c r="V57" s="2136" t="s">
        <v>15562</v>
      </c>
    </row>
    <row r="58" spans="1:22" s="197" customFormat="1" ht="16.5" thickTop="1" thickBot="1">
      <c r="A58" s="2353"/>
      <c r="B58" s="2350"/>
      <c r="C58" s="2158"/>
      <c r="D58" s="2158"/>
      <c r="E58" s="2350"/>
      <c r="F58" s="2350"/>
      <c r="G58" s="2350" t="s">
        <v>8787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</row>
    <row r="59" spans="1:22" s="197" customFormat="1" ht="16.5" thickTop="1" thickBot="1">
      <c r="B59" s="1786" t="s">
        <v>15563</v>
      </c>
      <c r="C59" s="2158"/>
      <c r="D59" s="2158"/>
      <c r="E59" s="2350"/>
      <c r="F59" s="2350"/>
      <c r="G59" s="2350" t="s">
        <v>8787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563</v>
      </c>
      <c r="T59" s="2158"/>
      <c r="U59" s="2158"/>
      <c r="V59" s="2350"/>
    </row>
    <row r="60" spans="1:22" s="197" customFormat="1" ht="16" thickTop="1">
      <c r="B60" s="1795" t="s">
        <v>15564</v>
      </c>
      <c r="C60" s="2486">
        <v>5485.17</v>
      </c>
      <c r="D60" s="2486">
        <v>1063.6500000000001</v>
      </c>
      <c r="E60" s="2134">
        <f t="shared" ref="E60:E63" si="22">IFERROR(SUM(C60:D60),0)</f>
        <v>6548.82</v>
      </c>
      <c r="F60" s="2350"/>
      <c r="G60" s="1040" t="s">
        <v>15570</v>
      </c>
      <c r="H60" s="261"/>
      <c r="I60" s="1796" t="s">
        <v>18835</v>
      </c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564</v>
      </c>
      <c r="T60" s="2486" t="s">
        <v>15566</v>
      </c>
      <c r="U60" s="2486" t="s">
        <v>15567</v>
      </c>
      <c r="V60" s="2134" t="s">
        <v>15568</v>
      </c>
    </row>
    <row r="61" spans="1:22" s="197" customFormat="1">
      <c r="B61" s="1797" t="s">
        <v>15569</v>
      </c>
      <c r="C61" s="2487">
        <v>0</v>
      </c>
      <c r="D61" s="2487">
        <v>3858.52</v>
      </c>
      <c r="E61" s="2135">
        <f t="shared" si="22"/>
        <v>3858.52</v>
      </c>
      <c r="F61" s="2350"/>
      <c r="G61" s="1041" t="s">
        <v>15575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569</v>
      </c>
      <c r="T61" s="2487" t="s">
        <v>15571</v>
      </c>
      <c r="U61" s="2487" t="s">
        <v>15572</v>
      </c>
      <c r="V61" s="2135" t="s">
        <v>15573</v>
      </c>
    </row>
    <row r="62" spans="1:22">
      <c r="B62" s="1797" t="s">
        <v>15574</v>
      </c>
      <c r="C62" s="2487">
        <v>0</v>
      </c>
      <c r="D62" s="2487">
        <v>0</v>
      </c>
      <c r="E62" s="2135">
        <f t="shared" si="22"/>
        <v>0</v>
      </c>
      <c r="G62" s="1041" t="s">
        <v>15577</v>
      </c>
      <c r="H62" s="261"/>
      <c r="I62" s="2488"/>
      <c r="J62" s="261"/>
      <c r="K62" s="886"/>
      <c r="M62" s="886"/>
      <c r="N62" s="241"/>
      <c r="O62" s="241"/>
      <c r="P62" s="241"/>
      <c r="Q62" s="241"/>
      <c r="R62" s="389"/>
      <c r="S62" s="2506" t="s">
        <v>15574</v>
      </c>
      <c r="T62" s="2487" t="s">
        <v>17635</v>
      </c>
      <c r="U62" s="2487" t="s">
        <v>17636</v>
      </c>
      <c r="V62" s="2135" t="s">
        <v>17637</v>
      </c>
    </row>
    <row r="63" spans="1:22" s="197" customFormat="1">
      <c r="B63" s="1797" t="s">
        <v>15576</v>
      </c>
      <c r="C63" s="2487">
        <v>0</v>
      </c>
      <c r="D63" s="2487">
        <v>0</v>
      </c>
      <c r="E63" s="2135">
        <f t="shared" si="22"/>
        <v>0</v>
      </c>
      <c r="F63" s="2350"/>
      <c r="G63" s="1041" t="s">
        <v>15582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576</v>
      </c>
      <c r="T63" s="2487" t="s">
        <v>15578</v>
      </c>
      <c r="U63" s="2487" t="s">
        <v>15579</v>
      </c>
      <c r="V63" s="2135" t="s">
        <v>15580</v>
      </c>
    </row>
    <row r="64" spans="1:22" s="197" customFormat="1" ht="16" thickBot="1">
      <c r="B64" s="1798" t="s">
        <v>15581</v>
      </c>
      <c r="C64" s="2478">
        <f>IFERROR(SUM(C60:C63),0)</f>
        <v>5485.17</v>
      </c>
      <c r="D64" s="2478">
        <f>IFERROR(SUM(D60:D63),0)</f>
        <v>4922.17</v>
      </c>
      <c r="E64" s="2136">
        <f>IFERROR(SUM(E60:E63),0)</f>
        <v>10407.34</v>
      </c>
      <c r="F64" s="2350"/>
      <c r="G64" s="1043" t="s">
        <v>15588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581</v>
      </c>
      <c r="T64" s="2478" t="s">
        <v>15583</v>
      </c>
      <c r="U64" s="2478" t="s">
        <v>15584</v>
      </c>
      <c r="V64" s="2136" t="s">
        <v>15585</v>
      </c>
    </row>
    <row r="65" spans="1:22" s="197" customFormat="1" ht="16" thickTop="1">
      <c r="B65" s="242"/>
      <c r="C65" s="2158"/>
      <c r="D65" s="2158"/>
      <c r="E65" s="2158"/>
      <c r="F65" s="2350"/>
      <c r="G65" s="174" t="s">
        <v>8787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" thickBot="1">
      <c r="B66" s="242"/>
      <c r="C66" s="2158"/>
      <c r="D66" s="2158"/>
      <c r="E66" s="2158"/>
      <c r="F66" s="242"/>
      <c r="G66" s="242" t="s">
        <v>8787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6.5" thickTop="1" thickBot="1">
      <c r="A67" s="197"/>
      <c r="B67" s="1786" t="s">
        <v>15586</v>
      </c>
      <c r="C67" s="2158"/>
      <c r="D67" s="2158"/>
      <c r="E67" s="2354"/>
      <c r="F67" s="242"/>
      <c r="G67" s="242" t="s">
        <v>8787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586</v>
      </c>
      <c r="T67" s="2158"/>
      <c r="U67" s="2158"/>
      <c r="V67" s="2354"/>
    </row>
    <row r="68" spans="1:22" ht="16" thickTop="1">
      <c r="A68" s="197"/>
      <c r="B68" s="451" t="s">
        <v>15587</v>
      </c>
      <c r="C68" s="2484">
        <f>IFERROR(C56-C64,0)</f>
        <v>64660.724999999991</v>
      </c>
      <c r="D68" s="2484">
        <f>IFERROR(D56-D64,0)</f>
        <v>117900.605</v>
      </c>
      <c r="E68" s="2134">
        <f t="shared" ref="E68" si="25">IFERROR(SUM(C68:D68),0)</f>
        <v>182561.33</v>
      </c>
      <c r="F68" s="242"/>
      <c r="G68" s="1040" t="s">
        <v>15593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587</v>
      </c>
      <c r="T68" s="2130" t="s">
        <v>15589</v>
      </c>
      <c r="U68" s="2130" t="s">
        <v>15590</v>
      </c>
      <c r="V68" s="2134" t="s">
        <v>15591</v>
      </c>
    </row>
    <row r="69" spans="1:22" ht="16" thickBot="1">
      <c r="A69" s="197"/>
      <c r="B69" s="463" t="s">
        <v>15592</v>
      </c>
      <c r="C69" s="2599">
        <f>IFERROR(C57,0)</f>
        <v>21505.355000000003</v>
      </c>
      <c r="D69" s="2599">
        <f>IFERROR(D57,0)</f>
        <v>79402.455000000002</v>
      </c>
      <c r="E69" s="2136">
        <f>IFERROR(SUM(C69:D69),0)</f>
        <v>100907.81</v>
      </c>
      <c r="F69" s="242"/>
      <c r="G69" s="1043" t="s">
        <v>15600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592</v>
      </c>
      <c r="T69" s="2132" t="s">
        <v>15594</v>
      </c>
      <c r="U69" s="2132" t="s">
        <v>15595</v>
      </c>
      <c r="V69" s="2136" t="s">
        <v>15596</v>
      </c>
    </row>
    <row r="70" spans="1:22" ht="16.5" thickTop="1" thickBot="1">
      <c r="A70" s="197"/>
      <c r="B70" s="242"/>
      <c r="C70" s="2158"/>
      <c r="D70" s="2158"/>
      <c r="E70" s="2158"/>
      <c r="F70" s="242"/>
      <c r="G70" s="242" t="s">
        <v>8787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" thickTop="1">
      <c r="B71" s="652" t="s">
        <v>4202</v>
      </c>
      <c r="C71" s="2159" t="s">
        <v>6380</v>
      </c>
      <c r="D71" s="2160" t="s">
        <v>6381</v>
      </c>
      <c r="E71" s="2158"/>
      <c r="F71" s="242"/>
      <c r="G71" s="242" t="s">
        <v>8787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9" t="s">
        <v>6380</v>
      </c>
      <c r="U71" s="2160" t="s">
        <v>6381</v>
      </c>
      <c r="V71" s="2158"/>
    </row>
    <row r="72" spans="1:22" ht="16.5">
      <c r="B72" s="429" t="s">
        <v>630</v>
      </c>
      <c r="C72" s="2502" t="s">
        <v>15597</v>
      </c>
      <c r="D72" s="2503" t="s">
        <v>15597</v>
      </c>
      <c r="E72" s="2158"/>
      <c r="F72" s="197"/>
      <c r="G72" s="197" t="s">
        <v>8787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502" t="s">
        <v>15597</v>
      </c>
      <c r="U72" s="2503" t="s">
        <v>15597</v>
      </c>
      <c r="V72" s="2158"/>
    </row>
    <row r="73" spans="1:22" ht="16" thickBot="1">
      <c r="B73" s="430" t="s">
        <v>4204</v>
      </c>
      <c r="C73" s="2500">
        <v>3</v>
      </c>
      <c r="D73" s="2501">
        <v>3</v>
      </c>
      <c r="E73" s="2158"/>
      <c r="F73" s="197"/>
      <c r="G73" s="197" t="s">
        <v>8787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500">
        <v>3</v>
      </c>
      <c r="U73" s="2501">
        <v>3</v>
      </c>
      <c r="V73" s="2158"/>
    </row>
    <row r="74" spans="1:22" ht="16.5" thickTop="1" thickBot="1">
      <c r="B74" s="197"/>
      <c r="C74" s="2161"/>
      <c r="D74" s="2161"/>
      <c r="E74" s="2162"/>
      <c r="F74" s="197"/>
      <c r="G74" s="197" t="s">
        <v>8787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6.5" thickTop="1" thickBot="1">
      <c r="B75" s="393" t="s">
        <v>15598</v>
      </c>
      <c r="C75" s="2162"/>
      <c r="D75" s="2162"/>
      <c r="E75" s="2162"/>
      <c r="F75" s="197"/>
      <c r="G75" s="197" t="s">
        <v>8787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598</v>
      </c>
      <c r="T75" s="2162"/>
      <c r="U75" s="2162"/>
      <c r="V75" s="2162"/>
    </row>
    <row r="76" spans="1:22" ht="16" thickTop="1">
      <c r="B76" s="1799" t="s">
        <v>15599</v>
      </c>
      <c r="C76" s="2133">
        <v>134.97999999999999</v>
      </c>
      <c r="D76" s="2489"/>
      <c r="E76" s="2498"/>
      <c r="F76" s="197"/>
      <c r="G76" s="1040" t="s">
        <v>15603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599</v>
      </c>
      <c r="T76" s="2133" t="s">
        <v>15601</v>
      </c>
      <c r="U76" s="2489"/>
      <c r="V76" s="2498"/>
    </row>
    <row r="77" spans="1:22" ht="16" thickBot="1">
      <c r="B77" s="2490" t="s">
        <v>15602</v>
      </c>
      <c r="C77" s="2491"/>
      <c r="D77" s="2492">
        <v>166.89</v>
      </c>
      <c r="E77" s="2499"/>
      <c r="F77" s="197"/>
      <c r="G77" s="1043" t="s">
        <v>15606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90" t="s">
        <v>15602</v>
      </c>
      <c r="T77" s="2491"/>
      <c r="U77" s="2492" t="s">
        <v>15604</v>
      </c>
      <c r="V77" s="2499"/>
    </row>
    <row r="78" spans="1:22" ht="16.5" thickTop="1" thickBot="1">
      <c r="G78" s="224" t="s">
        <v>8787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" thickTop="1">
      <c r="B79" s="652" t="s">
        <v>4202</v>
      </c>
      <c r="C79" s="2159" t="s">
        <v>6380</v>
      </c>
      <c r="D79" s="2159" t="s">
        <v>6381</v>
      </c>
      <c r="E79" s="671" t="s">
        <v>4425</v>
      </c>
      <c r="F79" s="242"/>
      <c r="G79" s="242" t="s">
        <v>8787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9" t="s">
        <v>6380</v>
      </c>
      <c r="U79" s="2159" t="s">
        <v>6381</v>
      </c>
      <c r="V79" s="671" t="s">
        <v>4425</v>
      </c>
    </row>
    <row r="80" spans="1:22" ht="16.5">
      <c r="B80" s="429" t="s">
        <v>630</v>
      </c>
      <c r="C80" s="427" t="s">
        <v>15412</v>
      </c>
      <c r="D80" s="427" t="s">
        <v>15412</v>
      </c>
      <c r="E80" s="428" t="s">
        <v>15412</v>
      </c>
      <c r="F80" s="197"/>
      <c r="G80" s="197" t="s">
        <v>8787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12</v>
      </c>
      <c r="U80" s="427" t="s">
        <v>15412</v>
      </c>
      <c r="V80" s="428" t="s">
        <v>15412</v>
      </c>
    </row>
    <row r="81" spans="2:22" ht="16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87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6.5" thickTop="1" thickBot="1">
      <c r="G82" s="224" t="s">
        <v>8787</v>
      </c>
      <c r="H82" s="261"/>
      <c r="K82" s="886"/>
      <c r="M82" s="886"/>
      <c r="R82" s="389"/>
      <c r="V82" s="1312"/>
    </row>
    <row r="83" spans="2:22" s="197" customFormat="1" ht="16.5" thickTop="1" thickBot="1">
      <c r="B83" s="393" t="s">
        <v>4722</v>
      </c>
      <c r="C83" s="2158"/>
      <c r="D83" s="2158"/>
      <c r="E83" s="2158"/>
      <c r="F83" s="2350"/>
      <c r="G83" s="174" t="s">
        <v>8787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8"/>
      <c r="U83" s="2158"/>
      <c r="V83" s="2158"/>
    </row>
    <row r="84" spans="2:22" s="197" customFormat="1" ht="16.5" thickTop="1" thickBot="1">
      <c r="B84" s="2493" t="s">
        <v>15605</v>
      </c>
      <c r="C84" s="2494"/>
      <c r="D84" s="2494"/>
      <c r="E84" s="2495">
        <f>IFERROR(SUM(C84:D84),0)</f>
        <v>0</v>
      </c>
      <c r="F84" s="2350"/>
      <c r="G84" s="1048" t="s">
        <v>15610</v>
      </c>
      <c r="H84" s="261"/>
      <c r="I84" s="1811"/>
      <c r="K84" s="886"/>
      <c r="L84" s="2504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3" t="s">
        <v>15605</v>
      </c>
      <c r="T84" s="2494" t="s">
        <v>15607</v>
      </c>
      <c r="U84" s="2494" t="s">
        <v>15608</v>
      </c>
      <c r="V84" s="2495" t="s">
        <v>15609</v>
      </c>
    </row>
    <row r="85" spans="2:22" s="197" customFormat="1" ht="16.5" thickTop="1" thickBot="1">
      <c r="B85" s="242"/>
      <c r="C85" s="2158"/>
      <c r="D85" s="2158"/>
      <c r="E85" s="2475"/>
      <c r="F85" s="2350"/>
      <c r="G85" s="174"/>
      <c r="H85" s="261"/>
      <c r="I85" s="242"/>
      <c r="K85" s="886"/>
      <c r="L85" s="2504"/>
      <c r="M85" s="886"/>
      <c r="N85" s="1806"/>
      <c r="O85" s="1806"/>
      <c r="P85" s="1793"/>
      <c r="Q85" s="1806"/>
      <c r="R85" s="389"/>
      <c r="S85" s="242"/>
      <c r="T85" s="2158"/>
      <c r="U85" s="2158"/>
      <c r="V85" s="2475"/>
    </row>
    <row r="86" spans="2:22" s="197" customFormat="1" ht="16" thickTop="1">
      <c r="B86" s="2969" t="s">
        <v>4202</v>
      </c>
      <c r="C86" s="2966" t="s">
        <v>18466</v>
      </c>
      <c r="D86" s="2967"/>
      <c r="E86" s="2968"/>
      <c r="F86" s="2350"/>
      <c r="G86" s="174"/>
      <c r="H86" s="261"/>
      <c r="I86" s="242"/>
      <c r="K86" s="886"/>
      <c r="L86" s="2504"/>
      <c r="M86" s="886"/>
      <c r="N86" s="1806"/>
      <c r="O86" s="1806"/>
      <c r="P86" s="1793"/>
      <c r="Q86" s="1806"/>
      <c r="R86" s="389"/>
      <c r="S86" s="2969" t="s">
        <v>4202</v>
      </c>
      <c r="T86" s="2966" t="s">
        <v>18466</v>
      </c>
      <c r="U86" s="2967"/>
      <c r="V86" s="2968"/>
    </row>
    <row r="87" spans="2:22" s="197" customFormat="1">
      <c r="B87" s="2970"/>
      <c r="C87" s="2611" t="s">
        <v>6380</v>
      </c>
      <c r="D87" s="2611" t="s">
        <v>6381</v>
      </c>
      <c r="E87" s="2612" t="s">
        <v>4425</v>
      </c>
      <c r="F87" s="2350"/>
      <c r="G87" s="174"/>
      <c r="H87" s="261"/>
      <c r="I87" s="242"/>
      <c r="K87" s="886"/>
      <c r="L87" s="2504"/>
      <c r="M87" s="886"/>
      <c r="N87" s="1806"/>
      <c r="O87" s="1806"/>
      <c r="P87" s="1793"/>
      <c r="Q87" s="1806"/>
      <c r="R87" s="389"/>
      <c r="S87" s="2970"/>
      <c r="T87" s="2611" t="s">
        <v>6380</v>
      </c>
      <c r="U87" s="2611" t="s">
        <v>6381</v>
      </c>
      <c r="V87" s="2612" t="s">
        <v>4425</v>
      </c>
    </row>
    <row r="88" spans="2:22" s="197" customFormat="1" ht="16.5">
      <c r="B88" s="429" t="s">
        <v>630</v>
      </c>
      <c r="C88" s="427" t="s">
        <v>15412</v>
      </c>
      <c r="D88" s="427" t="s">
        <v>15412</v>
      </c>
      <c r="E88" s="428" t="s">
        <v>15412</v>
      </c>
      <c r="F88" s="2350"/>
      <c r="G88" s="174"/>
      <c r="H88" s="261"/>
      <c r="I88" s="242"/>
      <c r="K88" s="886"/>
      <c r="L88" s="2504"/>
      <c r="M88" s="886"/>
      <c r="N88" s="1806"/>
      <c r="O88" s="1806"/>
      <c r="P88" s="1793"/>
      <c r="Q88" s="1806"/>
      <c r="R88" s="389"/>
      <c r="S88" s="429" t="s">
        <v>630</v>
      </c>
      <c r="T88" s="427" t="s">
        <v>15412</v>
      </c>
      <c r="U88" s="427" t="s">
        <v>15412</v>
      </c>
      <c r="V88" s="428" t="s">
        <v>15412</v>
      </c>
    </row>
    <row r="89" spans="2:22" s="197" customFormat="1" ht="16" thickBot="1">
      <c r="B89" s="430" t="s">
        <v>4204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4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6.5" thickTop="1" thickBot="1">
      <c r="B90" s="242"/>
      <c r="C90" s="2158"/>
      <c r="D90" s="2158"/>
      <c r="E90" s="2475"/>
      <c r="F90" s="2350"/>
      <c r="G90" s="174" t="s">
        <v>8787</v>
      </c>
      <c r="H90" s="261"/>
      <c r="I90" s="242"/>
      <c r="K90" s="886"/>
      <c r="L90" s="2504"/>
      <c r="M90" s="886"/>
      <c r="N90" s="1806"/>
      <c r="O90" s="1806"/>
      <c r="P90" s="1793"/>
      <c r="Q90" s="1806"/>
      <c r="R90" s="389"/>
      <c r="S90" s="242"/>
      <c r="T90" s="2158"/>
      <c r="U90" s="2158"/>
      <c r="V90" s="2475"/>
    </row>
    <row r="91" spans="2:22" s="197" customFormat="1" ht="16.5" thickTop="1" thickBot="1">
      <c r="B91" s="1786" t="s">
        <v>15614</v>
      </c>
      <c r="G91" s="197" t="s">
        <v>8787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14</v>
      </c>
    </row>
    <row r="92" spans="2:22" s="197" customFormat="1" ht="16.5" thickTop="1" thickBot="1">
      <c r="B92" s="451" t="s">
        <v>15615</v>
      </c>
      <c r="C92" s="2130" t="s">
        <v>18658</v>
      </c>
      <c r="D92" s="2130" t="s">
        <v>18658</v>
      </c>
      <c r="E92" s="2614" t="s">
        <v>18658</v>
      </c>
      <c r="F92" s="106"/>
      <c r="G92" s="1040" t="s">
        <v>15611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6" t="s">
        <v>15615</v>
      </c>
      <c r="T92" s="2130" t="s">
        <v>17638</v>
      </c>
      <c r="U92" s="2130" t="s">
        <v>17639</v>
      </c>
      <c r="V92" s="2614" t="s">
        <v>17640</v>
      </c>
    </row>
    <row r="93" spans="2:22" ht="16.5" thickTop="1" thickBot="1">
      <c r="B93" s="463" t="s">
        <v>15616</v>
      </c>
      <c r="C93" s="2132" t="s">
        <v>18658</v>
      </c>
      <c r="D93" s="2132" t="s">
        <v>18658</v>
      </c>
      <c r="E93" s="2613">
        <v>17098</v>
      </c>
      <c r="F93" s="106"/>
      <c r="G93" s="1043" t="s">
        <v>15612</v>
      </c>
      <c r="H93" s="261"/>
      <c r="I93" s="1811" t="s">
        <v>18834</v>
      </c>
      <c r="J93" s="261"/>
      <c r="K93" s="886"/>
      <c r="M93" s="886"/>
      <c r="R93" s="389"/>
      <c r="S93" s="2496" t="s">
        <v>15616</v>
      </c>
      <c r="T93" s="2132" t="s">
        <v>17641</v>
      </c>
      <c r="U93" s="2132" t="s">
        <v>17642</v>
      </c>
      <c r="V93" s="2632" t="s">
        <v>17643</v>
      </c>
    </row>
    <row r="94" spans="2:22" ht="16.5" thickTop="1" thickBot="1">
      <c r="E94" s="224"/>
      <c r="G94" s="224" t="s">
        <v>8787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6.5" thickTop="1" thickBot="1">
      <c r="B95" s="1786" t="s">
        <v>15617</v>
      </c>
      <c r="G95" s="197" t="s">
        <v>8787</v>
      </c>
      <c r="H95" s="261"/>
      <c r="K95" s="886"/>
      <c r="L95" s="2504"/>
      <c r="M95" s="886"/>
      <c r="N95" s="1793"/>
      <c r="O95" s="1793"/>
      <c r="P95" s="1806"/>
      <c r="Q95" s="1806"/>
      <c r="R95" s="389"/>
      <c r="S95" s="393" t="s">
        <v>15617</v>
      </c>
    </row>
    <row r="96" spans="2:22" ht="16.5" thickTop="1" thickBot="1">
      <c r="B96" s="2496" t="s">
        <v>15617</v>
      </c>
      <c r="C96" s="2497"/>
      <c r="D96" s="2497"/>
      <c r="E96" s="2598"/>
      <c r="F96" s="106"/>
      <c r="G96" s="1048" t="s">
        <v>15613</v>
      </c>
      <c r="H96" s="261"/>
      <c r="I96" s="1811" t="s">
        <v>18834</v>
      </c>
      <c r="J96" s="261"/>
      <c r="K96" s="886"/>
      <c r="M96" s="886"/>
      <c r="N96" s="241"/>
      <c r="O96" s="241"/>
      <c r="P96" s="241"/>
      <c r="Q96" s="241"/>
      <c r="R96" s="389"/>
      <c r="S96" s="2496" t="s">
        <v>15618</v>
      </c>
      <c r="T96" s="2497" t="s">
        <v>18461</v>
      </c>
      <c r="U96" s="2497" t="s">
        <v>18462</v>
      </c>
      <c r="V96" s="2598" t="s">
        <v>18463</v>
      </c>
    </row>
    <row r="97" spans="8:18" ht="16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c9130d-12fb-448d-926d-520ca7763905" xsi:nil="true"/>
    <Document_x0020_types xmlns="1c12d233-69af-4a58-a785-8cb81c5c63d9" xsi:nil="true"/>
    <Topic xmlns="1c12d233-69af-4a58-a785-8cb81c5c63d9" xsi:nil="true"/>
    <Reporting_x0020_Year xmlns="1c12d233-69af-4a58-a785-8cb81c5c63d9" xsi:nil="true"/>
    <Date xmlns="1c12d233-69af-4a58-a785-8cb81c5c63d9">2023-06-15T14:02:53+00:00</Date>
    <Dataarea xmlns="1c12d233-69af-4a58-a785-8cb81c5c63d9" xsi:nil="true"/>
    <lcf76f155ced4ddcb4097134ff3c332f xmlns="1c12d233-69af-4a58-a785-8cb81c5c63d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FFFC9D3C369E4B84AA15F647DB7C90" ma:contentTypeVersion="18" ma:contentTypeDescription="Create a new document." ma:contentTypeScope="" ma:versionID="17e1e88f8eb8b85db689dfa1176197cc">
  <xsd:schema xmlns:xsd="http://www.w3.org/2001/XMLSchema" xmlns:xs="http://www.w3.org/2001/XMLSchema" xmlns:p="http://schemas.microsoft.com/office/2006/metadata/properties" xmlns:ns2="1c12d233-69af-4a58-a785-8cb81c5c63d9" xmlns:ns3="bcc9130d-12fb-448d-926d-520ca7763905" targetNamespace="http://schemas.microsoft.com/office/2006/metadata/properties" ma:root="true" ma:fieldsID="cb9edd08baa8c70447fa11a9d6055e4b" ns2:_="" ns3:_="">
    <xsd:import namespace="1c12d233-69af-4a58-a785-8cb81c5c63d9"/>
    <xsd:import namespace="bcc9130d-12fb-448d-926d-520ca776390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opic" minOccurs="0"/>
                <xsd:element ref="ns2:Date"/>
                <xsd:element ref="ns2:Reporting_x0020_Year" minOccurs="0"/>
                <xsd:element ref="ns2:Dataarea" minOccurs="0"/>
                <xsd:element ref="ns2:Document_x0020_typ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12d233-69af-4a58-a785-8cb81c5c63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Topic" ma:index="20" nillable="true" ma:displayName="Going to" ma:format="Dropdown" ma:internalName="Topic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Ofwat"/>
                        <xsd:enumeration value="DCE"/>
                        <xsd:enumeration value="Audit Committee"/>
                        <xsd:enumeration value="Board"/>
                        <xsd:enumeration value="Jacob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Date" ma:index="21" ma:displayName="Date" ma:default="[today]" ma:format="DateOnly" ma:internalName="Date">
      <xsd:simpleType>
        <xsd:restriction base="dms:DateTime"/>
      </xsd:simpleType>
    </xsd:element>
    <xsd:element name="Reporting_x0020_Year" ma:index="22" nillable="true" ma:displayName="Financial Year" ma:format="Dropdown" ma:internalName="Reporting_x0020_Year">
      <xsd:simpleType>
        <xsd:restriction base="dms:Choice">
          <xsd:enumeration value="2021-22"/>
          <xsd:enumeration value="2022-23"/>
          <xsd:enumeration value="2023-24"/>
          <xsd:enumeration value="2024-25"/>
          <xsd:enumeration value="2025-26"/>
          <xsd:enumeration value="2026-27"/>
        </xsd:restriction>
      </xsd:simpleType>
    </xsd:element>
    <xsd:element name="Dataarea" ma:index="23" nillable="true" ma:displayName="Data area" ma:format="Dropdown" ma:internalName="Dataarea">
      <xsd:simpleType>
        <xsd:restriction base="dms:Text">
          <xsd:maxLength value="255"/>
        </xsd:restriction>
      </xsd:simpleType>
    </xsd:element>
    <xsd:element name="Document_x0020_types" ma:index="24" nillable="true" ma:displayName="Document types" ma:format="Dropdown" ma:internalName="Document_x0020_types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Data Analysis"/>
                        <xsd:enumeration value="Publication"/>
                        <xsd:enumeration value="Report"/>
                        <xsd:enumeration value="Research"/>
                        <xsd:enumeration value="Training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c9130d-12fb-448d-926d-520ca776390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5a53ef7-3a91-4299-a7ca-4f6e89b47705}" ma:internalName="TaxCatchAll" ma:showField="CatchAllData" ma:web="bcc9130d-12fb-448d-926d-520ca776390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1c12d233-69af-4a58-a785-8cb81c5c63d9"/>
    <ds:schemaRef ds:uri="http://schemas.microsoft.com/office/infopath/2007/PartnerControls"/>
    <ds:schemaRef ds:uri="http://purl.org/dc/dcmitype/"/>
    <ds:schemaRef ds:uri="bcc9130d-12fb-448d-926d-520ca7763905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0E959C5-8FEE-4E48-9C40-EFAC435688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12d233-69af-4a58-a785-8cb81c5c63d9"/>
    <ds:schemaRef ds:uri="bcc9130d-12fb-448d-926d-520ca7763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12T12:0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FFFC9D3C369E4B84AA15F647DB7C9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ediaServiceImageTags">
    <vt:lpwstr/>
  </property>
</Properties>
</file>